/cell>
          <cell r="C363">
            <v>2001</v>
          </cell>
          <cell r="D363" t="str">
            <v>Spain</v>
          </cell>
          <cell r="E363" t="str">
            <v>EUR </v>
          </cell>
          <cell r="F363" t="str">
            <v>High income: OECD</v>
          </cell>
          <cell r="G363" t="str">
            <v>Advanced</v>
          </cell>
          <cell r="H363" t="str">
            <v>Advanced</v>
          </cell>
          <cell r="I363" t="str">
            <v>Importer</v>
          </cell>
          <cell r="K363">
            <v>1.116541</v>
          </cell>
          <cell r="L363">
            <v>680.678</v>
          </cell>
          <cell r="M363">
            <v>954.12872000000004</v>
          </cell>
          <cell r="N363">
            <v>0.67383499999999996</v>
          </cell>
          <cell r="O363">
            <v>0.59587800000000002</v>
          </cell>
          <cell r="Q363">
            <v>0.42652299999999999</v>
          </cell>
          <cell r="S363">
            <v>0.32437300000000002</v>
          </cell>
          <cell r="T363">
            <v>0.3512422</v>
          </cell>
          <cell r="AC363">
            <v>0.48572500000000002</v>
          </cell>
          <cell r="AI363">
            <v>0.36920199999999997</v>
          </cell>
          <cell r="AL363">
            <v>0.38911610000000002</v>
          </cell>
          <cell r="AO363">
            <v>0.43279600000000001</v>
          </cell>
          <cell r="AU363">
            <v>0.34692099999999998</v>
          </cell>
          <cell r="AX363">
            <v>0.36914170000000002</v>
          </cell>
          <cell r="BA363">
            <v>0.42965950000000003</v>
          </cell>
          <cell r="BG363">
            <v>0.34692099999999998</v>
          </cell>
          <cell r="BJ363">
            <v>0.36840109999999998</v>
          </cell>
          <cell r="BM363">
            <v>0.79721660000000005</v>
          </cell>
          <cell r="BO363">
            <v>1.6986650000000001</v>
          </cell>
          <cell r="BP363">
            <v>2.4958809999999998</v>
          </cell>
          <cell r="BY363">
            <v>1.0537479999999999</v>
          </cell>
          <cell r="CE363">
            <v>1.5277369999999999</v>
          </cell>
          <cell r="CH363">
            <v>2.5322710000000002</v>
          </cell>
          <cell r="CK363">
            <v>1.0738350000000001</v>
          </cell>
          <cell r="CQ363">
            <v>1.5610949999999999</v>
          </cell>
          <cell r="CT363">
            <v>2.5686599999999999</v>
          </cell>
          <cell r="CW363">
            <v>1.0537479999999999</v>
          </cell>
          <cell r="DC363">
            <v>1.5368710000000001</v>
          </cell>
          <cell r="DF363">
            <v>2.4571160000000001</v>
          </cell>
          <cell r="DI363">
            <v>0.247312</v>
          </cell>
          <cell r="DJ363">
            <v>0.271505</v>
          </cell>
          <cell r="DL363">
            <v>0.247312</v>
          </cell>
          <cell r="DN363">
            <v>0.271505</v>
          </cell>
          <cell r="DO363">
            <v>48900000000</v>
          </cell>
          <cell r="DP363">
            <v>11400000000</v>
          </cell>
          <cell r="DQ363">
            <v>31900000000</v>
          </cell>
          <cell r="DR363">
            <v>5550000000</v>
          </cell>
          <cell r="EE363">
            <v>74.761189999999999</v>
          </cell>
          <cell r="EG363">
            <v>84.068169999999995</v>
          </cell>
          <cell r="EL363">
            <v>81.620090000000005</v>
          </cell>
          <cell r="HJ363">
            <v>1</v>
          </cell>
          <cell r="HK363">
            <v>18700000</v>
          </cell>
          <cell r="HL363">
            <v>9112869</v>
          </cell>
          <cell r="HM363">
            <v>52400000</v>
          </cell>
          <cell r="HN363">
            <v>80200000</v>
          </cell>
          <cell r="IA363">
            <v>20</v>
          </cell>
          <cell r="IB363">
            <v>4</v>
          </cell>
          <cell r="IH363">
            <v>20</v>
          </cell>
          <cell r="II363">
            <v>6</v>
          </cell>
          <cell r="IJ363">
            <v>1</v>
          </cell>
          <cell r="IO363">
            <v>17</v>
          </cell>
          <cell r="IP363">
            <v>3</v>
          </cell>
          <cell r="IQ363">
            <v>2</v>
          </cell>
          <cell r="IV363" t="str">
            <v>Advanced Economies</v>
          </cell>
          <cell r="IW363">
            <v>0</v>
          </cell>
          <cell r="IX363">
            <v>1</v>
          </cell>
        </row>
        <row r="364">
          <cell r="A364">
            <v>1842002</v>
          </cell>
          <cell r="B364">
            <v>184</v>
          </cell>
          <cell r="C364">
            <v>2002</v>
          </cell>
          <cell r="D364" t="str">
            <v>Spain</v>
          </cell>
          <cell r="E364" t="str">
            <v>EUR </v>
          </cell>
          <cell r="F364" t="str">
            <v>High income: OECD</v>
          </cell>
          <cell r="G364" t="str">
            <v>Advanced</v>
          </cell>
          <cell r="H364" t="str">
            <v>Advanced</v>
          </cell>
          <cell r="I364" t="str">
            <v>Importer</v>
          </cell>
          <cell r="K364">
            <v>1.0588519999999999</v>
          </cell>
          <cell r="L364">
            <v>729.25800000000004</v>
          </cell>
          <cell r="M364">
            <v>996.10864000000004</v>
          </cell>
          <cell r="N364">
            <v>0.81499999999999995</v>
          </cell>
          <cell r="O364">
            <v>0.69299999999999995</v>
          </cell>
          <cell r="Q364">
            <v>0.50900000000000001</v>
          </cell>
          <cell r="S364">
            <v>0.39</v>
          </cell>
          <cell r="T364">
            <v>0.41983510000000002</v>
          </cell>
          <cell r="AC364">
            <v>0.56360650000000001</v>
          </cell>
          <cell r="AI364">
            <v>0.41</v>
          </cell>
          <cell r="AL364">
            <v>0.45636480000000001</v>
          </cell>
          <cell r="AO364">
            <v>0.2376393</v>
          </cell>
          <cell r="AR364">
            <v>-5.3232700000000001E-2</v>
          </cell>
          <cell r="AU364">
            <v>0.15167079999999999</v>
          </cell>
          <cell r="AX364">
            <v>0.15617200000000001</v>
          </cell>
          <cell r="BA364">
            <v>0.23729259999999999</v>
          </cell>
          <cell r="BD364">
            <v>-2.1605999999999999E-3</v>
          </cell>
          <cell r="BG364">
            <v>0.13079160000000001</v>
          </cell>
          <cell r="BJ364">
            <v>0.1550436</v>
          </cell>
          <cell r="BM364">
            <v>0.81481360000000003</v>
          </cell>
          <cell r="BO364">
            <v>1.865826</v>
          </cell>
          <cell r="BP364">
            <v>2.6806390000000002</v>
          </cell>
          <cell r="BY364">
            <v>1.1315660000000001</v>
          </cell>
          <cell r="CE364">
            <v>1.5153220000000001</v>
          </cell>
          <cell r="CH364">
            <v>2.6375579999999998</v>
          </cell>
          <cell r="CK364">
            <v>0.89021720000000004</v>
          </cell>
          <cell r="CN364">
            <v>-8.4856299999999996E-2</v>
          </cell>
          <cell r="CQ364">
            <v>0.92043580000000003</v>
          </cell>
          <cell r="CT364">
            <v>1.510273</v>
          </cell>
          <cell r="CW364">
            <v>0.9111629</v>
          </cell>
          <cell r="CZ364">
            <v>-8.6654999999999996E-3</v>
          </cell>
          <cell r="DC364">
            <v>1.0041469999999999</v>
          </cell>
          <cell r="DF364">
            <v>1.6103050000000001</v>
          </cell>
          <cell r="DI364">
            <v>0.30599999999999999</v>
          </cell>
          <cell r="DJ364">
            <v>0.30299999999999999</v>
          </cell>
          <cell r="DK364">
            <v>0.19855639999999999</v>
          </cell>
          <cell r="DL364">
            <v>0.30599999999999999</v>
          </cell>
          <cell r="DM364">
            <v>0.39855639999999998</v>
          </cell>
          <cell r="DN364">
            <v>0.30299999999999999</v>
          </cell>
          <cell r="DO364">
            <v>49200000000</v>
          </cell>
          <cell r="DP364">
            <v>11000000000</v>
          </cell>
          <cell r="DQ364">
            <v>32900000000</v>
          </cell>
          <cell r="DR364">
            <v>5270000000</v>
          </cell>
          <cell r="EE364">
            <v>231.01949999999999</v>
          </cell>
          <cell r="EG364">
            <v>387.10419999999999</v>
          </cell>
          <cell r="EL364">
            <v>347.97140000000002</v>
          </cell>
          <cell r="HJ364">
            <v>1</v>
          </cell>
          <cell r="HK364">
            <v>16000000</v>
          </cell>
          <cell r="HL364">
            <v>7647329</v>
          </cell>
          <cell r="HM364">
            <v>47800000</v>
          </cell>
          <cell r="HN364">
            <v>71500000</v>
          </cell>
          <cell r="IA364">
            <v>21</v>
          </cell>
          <cell r="IB364">
            <v>5</v>
          </cell>
          <cell r="IH364">
            <v>31</v>
          </cell>
          <cell r="II364">
            <v>32</v>
          </cell>
          <cell r="IJ364">
            <v>13</v>
          </cell>
          <cell r="IK364">
            <v>10</v>
          </cell>
          <cell r="IL364">
            <v>3</v>
          </cell>
          <cell r="IO364">
            <v>31</v>
          </cell>
          <cell r="IP364">
            <v>37</v>
          </cell>
          <cell r="IQ364">
            <v>17</v>
          </cell>
          <cell r="IR364">
            <v>11</v>
          </cell>
          <cell r="IS364">
            <v>4</v>
          </cell>
          <cell r="IV364" t="str">
            <v>Advanced Economies</v>
          </cell>
          <cell r="IW364">
            <v>0</v>
          </cell>
          <cell r="IX364">
            <v>1</v>
          </cell>
        </row>
        <row r="365">
          <cell r="A365">
            <v>1842003</v>
          </cell>
          <cell r="B365">
            <v>184</v>
          </cell>
          <cell r="C365">
            <v>2003</v>
          </cell>
          <cell r="D365" t="str">
            <v>Spain</v>
          </cell>
          <cell r="E365" t="str">
            <v>EUR </v>
          </cell>
          <cell r="F365" t="str">
            <v>High income: OECD</v>
          </cell>
          <cell r="G365" t="str">
            <v>Advanced</v>
          </cell>
          <cell r="H365" t="str">
            <v>Advanced</v>
          </cell>
          <cell r="I365" t="str">
            <v>Importer</v>
          </cell>
          <cell r="K365">
            <v>0.88430819999999999</v>
          </cell>
          <cell r="L365">
            <v>783.08199999999999</v>
          </cell>
          <cell r="M365">
            <v>1048.4928</v>
          </cell>
          <cell r="N365">
            <v>0.95</v>
          </cell>
          <cell r="O365">
            <v>0.81071400000000005</v>
          </cell>
          <cell r="Q365">
            <v>0.60238100000000006</v>
          </cell>
          <cell r="S365">
            <v>0.46190500000000001</v>
          </cell>
          <cell r="T365">
            <v>0.49457970000000001</v>
          </cell>
          <cell r="AC365">
            <v>0.62061500000000003</v>
          </cell>
          <cell r="AI365">
            <v>0.4280775</v>
          </cell>
          <cell r="AL365">
            <v>0.46659089999999998</v>
          </cell>
          <cell r="AO365">
            <v>0.32812059999999998</v>
          </cell>
          <cell r="AR365">
            <v>-4.9801100000000001E-2</v>
          </cell>
          <cell r="AU365">
            <v>0.1461228</v>
          </cell>
          <cell r="AX365">
            <v>0.17932129999999999</v>
          </cell>
          <cell r="BA365">
            <v>0.27879520000000002</v>
          </cell>
          <cell r="BD365">
            <v>-2.9370899999999998E-2</v>
          </cell>
          <cell r="BG365">
            <v>0.1147128</v>
          </cell>
          <cell r="BJ365">
            <v>0.15807160000000001</v>
          </cell>
          <cell r="BM365">
            <v>0.73481609999999997</v>
          </cell>
          <cell r="BO365">
            <v>1.858967</v>
          </cell>
          <cell r="BP365">
            <v>2.5937839999999999</v>
          </cell>
          <cell r="BY365">
            <v>1.0565389999999999</v>
          </cell>
          <cell r="CE365">
            <v>1.3364419999999999</v>
          </cell>
          <cell r="CH365">
            <v>2.4197139999999999</v>
          </cell>
          <cell r="CK365">
            <v>0.95374539999999997</v>
          </cell>
          <cell r="CN365">
            <v>-0.11406040000000001</v>
          </cell>
          <cell r="CQ365">
            <v>0.82691199999999998</v>
          </cell>
          <cell r="CT365">
            <v>1.6244989999999999</v>
          </cell>
          <cell r="CW365">
            <v>0.92332380000000003</v>
          </cell>
          <cell r="CZ365">
            <v>-5.9225199999999999E-2</v>
          </cell>
          <cell r="DC365">
            <v>0.75503620000000005</v>
          </cell>
          <cell r="DF365">
            <v>1.5427010000000001</v>
          </cell>
          <cell r="DI365">
            <v>0.34761900000000001</v>
          </cell>
          <cell r="DJ365">
            <v>0.34880899999999998</v>
          </cell>
          <cell r="DK365">
            <v>0.24258179999999999</v>
          </cell>
          <cell r="DL365">
            <v>0.34761900000000001</v>
          </cell>
          <cell r="DM365">
            <v>0.44258180000000003</v>
          </cell>
          <cell r="DN365">
            <v>0.34880899999999998</v>
          </cell>
          <cell r="DO365">
            <v>52000000000</v>
          </cell>
          <cell r="DP365">
            <v>10800000000</v>
          </cell>
          <cell r="DQ365">
            <v>35600000000</v>
          </cell>
          <cell r="DR365">
            <v>5510000000</v>
          </cell>
          <cell r="EE365">
            <v>137.7276</v>
          </cell>
          <cell r="EG365">
            <v>136.24189999999999</v>
          </cell>
          <cell r="EL365">
            <v>136.58750000000001</v>
          </cell>
          <cell r="HJ365">
            <v>1</v>
          </cell>
          <cell r="HK365">
            <v>12200000</v>
          </cell>
          <cell r="HL365">
            <v>6226078</v>
          </cell>
          <cell r="HM365">
            <v>40200000</v>
          </cell>
          <cell r="HN365">
            <v>58700000</v>
          </cell>
          <cell r="IA365">
            <v>25</v>
          </cell>
          <cell r="IB365">
            <v>8</v>
          </cell>
          <cell r="IC365">
            <v>1</v>
          </cell>
          <cell r="IH365">
            <v>35</v>
          </cell>
          <cell r="II365">
            <v>43</v>
          </cell>
          <cell r="IJ365">
            <v>18</v>
          </cell>
          <cell r="IK365">
            <v>16</v>
          </cell>
          <cell r="IL365">
            <v>5</v>
          </cell>
          <cell r="IM365">
            <v>1</v>
          </cell>
          <cell r="IO365">
            <v>39</v>
          </cell>
          <cell r="IP365">
            <v>51</v>
          </cell>
          <cell r="IQ365">
            <v>27</v>
          </cell>
          <cell r="IR365">
            <v>23</v>
          </cell>
          <cell r="IS365">
            <v>10</v>
          </cell>
          <cell r="IT365">
            <v>1</v>
          </cell>
          <cell r="IV365" t="str">
            <v>Advanced Economies</v>
          </cell>
          <cell r="IW365">
            <v>0</v>
          </cell>
          <cell r="IX365">
            <v>1</v>
          </cell>
        </row>
        <row r="366">
          <cell r="A366">
            <v>1842004</v>
          </cell>
          <cell r="B366">
            <v>184</v>
          </cell>
          <cell r="C366">
            <v>2004</v>
          </cell>
          <cell r="D366" t="str">
            <v>Spain</v>
          </cell>
          <cell r="E366" t="str">
            <v>EUR </v>
          </cell>
          <cell r="F366" t="str">
            <v>High income: OECD</v>
          </cell>
          <cell r="G366" t="str">
            <v>Advanced</v>
          </cell>
          <cell r="H366" t="str">
            <v>Advanced</v>
          </cell>
          <cell r="I366" t="str">
            <v>Importer</v>
          </cell>
          <cell r="K366">
            <v>0.80430840000000003</v>
          </cell>
          <cell r="L366">
            <v>841.29399999999998</v>
          </cell>
          <cell r="M366">
            <v>1110.97</v>
          </cell>
          <cell r="N366">
            <v>1.158031</v>
          </cell>
          <cell r="O366">
            <v>1.063472</v>
          </cell>
          <cell r="Q366">
            <v>0.67227999999999999</v>
          </cell>
          <cell r="S366">
            <v>0.52720199999999995</v>
          </cell>
          <cell r="T366">
            <v>0.55807669999999998</v>
          </cell>
          <cell r="AC366">
            <v>0.696434</v>
          </cell>
          <cell r="AI366">
            <v>0.58723400000000003</v>
          </cell>
          <cell r="AL366">
            <v>0.6264883</v>
          </cell>
          <cell r="AO366">
            <v>0.33365489999999998</v>
          </cell>
          <cell r="AR366">
            <v>-3.6570400000000003E-2</v>
          </cell>
          <cell r="AU366">
            <v>0.23138130000000001</v>
          </cell>
          <cell r="AX366">
            <v>0.21642649999999999</v>
          </cell>
          <cell r="BA366">
            <v>0.29856169999999999</v>
          </cell>
          <cell r="BD366">
            <v>-3.61632E-2</v>
          </cell>
          <cell r="BG366">
            <v>0.1780641</v>
          </cell>
          <cell r="BJ366">
            <v>0.1717735</v>
          </cell>
          <cell r="BM366">
            <v>0.6587982</v>
          </cell>
          <cell r="BO366">
            <v>1.910973</v>
          </cell>
          <cell r="BP366">
            <v>2.5697709999999998</v>
          </cell>
          <cell r="BY366">
            <v>1.055601</v>
          </cell>
          <cell r="CE366">
            <v>1.6428590000000001</v>
          </cell>
          <cell r="CH366">
            <v>2.6404930000000002</v>
          </cell>
          <cell r="CK366">
            <v>0.94015769999999999</v>
          </cell>
          <cell r="CN366">
            <v>-8.2210500000000006E-2</v>
          </cell>
          <cell r="CQ366">
            <v>1.110309</v>
          </cell>
          <cell r="CT366">
            <v>1.8655170000000001</v>
          </cell>
          <cell r="CW366">
            <v>0.92346550000000005</v>
          </cell>
          <cell r="CZ366">
            <v>-5.7683400000000003E-2</v>
          </cell>
          <cell r="DC366">
            <v>0.81047789999999997</v>
          </cell>
          <cell r="DF366">
            <v>1.676512</v>
          </cell>
          <cell r="DI366">
            <v>0.48575099999999999</v>
          </cell>
          <cell r="DJ366">
            <v>0.53627000000000002</v>
          </cell>
          <cell r="DK366">
            <v>0.34832970000000002</v>
          </cell>
          <cell r="DL366">
            <v>0.48575099999999999</v>
          </cell>
          <cell r="DM366">
            <v>0.54832970000000003</v>
          </cell>
          <cell r="DN366">
            <v>0.53627000000000002</v>
          </cell>
          <cell r="DO366">
            <v>54300000000</v>
          </cell>
          <cell r="DP366">
            <v>10300000000</v>
          </cell>
          <cell r="DQ366">
            <v>37900000000</v>
          </cell>
          <cell r="DR366">
            <v>6090000000</v>
          </cell>
          <cell r="DS366">
            <v>109.6409</v>
          </cell>
          <cell r="DU366">
            <v>112.669</v>
          </cell>
          <cell r="EE366">
            <v>109.6409</v>
          </cell>
          <cell r="EG366">
            <v>112.669</v>
          </cell>
          <cell r="EH366">
            <v>112.02460000000001</v>
          </cell>
          <cell r="EL366">
            <v>112.02460000000001</v>
          </cell>
          <cell r="FH366">
            <v>114.1848</v>
          </cell>
          <cell r="FN366">
            <v>123.19799999999999</v>
          </cell>
          <cell r="FQ366">
            <v>124.3125</v>
          </cell>
          <cell r="FT366">
            <v>119.6815</v>
          </cell>
          <cell r="FW366">
            <v>85.783349999999999</v>
          </cell>
          <cell r="FZ366">
            <v>112.669</v>
          </cell>
          <cell r="GC366">
            <v>110.11450000000001</v>
          </cell>
          <cell r="GF366">
            <v>107.149</v>
          </cell>
          <cell r="GI366">
            <v>65.102860000000007</v>
          </cell>
          <cell r="GL366">
            <v>103.8395</v>
          </cell>
          <cell r="GO366">
            <v>100.8335</v>
          </cell>
          <cell r="HJ366">
            <v>1</v>
          </cell>
          <cell r="HK366">
            <v>9799462</v>
          </cell>
          <cell r="HL366">
            <v>5823839</v>
          </cell>
          <cell r="HM366">
            <v>36200000</v>
          </cell>
          <cell r="HN366">
            <v>51900000</v>
          </cell>
          <cell r="IA366">
            <v>26</v>
          </cell>
          <cell r="IB366">
            <v>4</v>
          </cell>
          <cell r="IH366">
            <v>39</v>
          </cell>
          <cell r="II366">
            <v>40</v>
          </cell>
          <cell r="IJ366">
            <v>16</v>
          </cell>
          <cell r="IK366">
            <v>6</v>
          </cell>
          <cell r="IL366">
            <v>4</v>
          </cell>
          <cell r="IM366">
            <v>3</v>
          </cell>
          <cell r="IO366">
            <v>43</v>
          </cell>
          <cell r="IP366">
            <v>44</v>
          </cell>
          <cell r="IQ366">
            <v>20</v>
          </cell>
          <cell r="IR366">
            <v>13</v>
          </cell>
          <cell r="IS366">
            <v>15</v>
          </cell>
          <cell r="IT366">
            <v>3</v>
          </cell>
          <cell r="IV366" t="str">
            <v>Advanced Economies</v>
          </cell>
          <cell r="IW366">
            <v>0</v>
          </cell>
          <cell r="IX366">
            <v>1</v>
          </cell>
        </row>
        <row r="367">
          <cell r="A367">
            <v>1842005</v>
          </cell>
          <cell r="B367">
            <v>184</v>
          </cell>
          <cell r="C367">
            <v>2005</v>
          </cell>
          <cell r="D367" t="str">
            <v>Spain</v>
          </cell>
          <cell r="E367" t="str">
            <v>EUR </v>
          </cell>
          <cell r="F367" t="str">
            <v>High income: OECD</v>
          </cell>
          <cell r="G367" t="str">
            <v>Advanced</v>
          </cell>
          <cell r="H367" t="str">
            <v>Advanced</v>
          </cell>
          <cell r="I367" t="str">
            <v>Importer</v>
          </cell>
          <cell r="K367">
            <v>0.8027261</v>
          </cell>
          <cell r="L367">
            <v>909.298</v>
          </cell>
          <cell r="M367">
            <v>1184.5826999999999</v>
          </cell>
          <cell r="N367">
            <v>1.187872</v>
          </cell>
          <cell r="O367">
            <v>1.1153390000000001</v>
          </cell>
          <cell r="Q367">
            <v>0.63495800000000002</v>
          </cell>
          <cell r="S367">
            <v>0.502973</v>
          </cell>
          <cell r="T367">
            <v>0.52948580000000001</v>
          </cell>
          <cell r="AC367">
            <v>0.68082600000000004</v>
          </cell>
          <cell r="AI367">
            <v>0.59365400000000002</v>
          </cell>
          <cell r="AL367">
            <v>0.62260680000000002</v>
          </cell>
          <cell r="AO367">
            <v>0.39081480000000002</v>
          </cell>
          <cell r="AR367">
            <v>1.55224E-2</v>
          </cell>
          <cell r="AU367">
            <v>0.28517940000000003</v>
          </cell>
          <cell r="AX367">
            <v>0.28848689999999999</v>
          </cell>
          <cell r="BA367">
            <v>0.31773210000000002</v>
          </cell>
          <cell r="BD367">
            <v>1.07341E-2</v>
          </cell>
          <cell r="BG367">
            <v>0.19572300000000001</v>
          </cell>
          <cell r="BJ367">
            <v>0.22435289999999999</v>
          </cell>
          <cell r="BM367">
            <v>0.56009109999999995</v>
          </cell>
          <cell r="BO367">
            <v>1.7649889999999999</v>
          </cell>
          <cell r="BP367">
            <v>2.3250799999999998</v>
          </cell>
          <cell r="BY367">
            <v>0.9625705</v>
          </cell>
          <cell r="CE367">
            <v>1.5086010000000001</v>
          </cell>
          <cell r="CH367">
            <v>2.4931719999999999</v>
          </cell>
          <cell r="CK367">
            <v>0.99101689999999998</v>
          </cell>
          <cell r="CN367">
            <v>4.9125200000000001E-2</v>
          </cell>
          <cell r="CQ367">
            <v>1.1691720000000001</v>
          </cell>
          <cell r="CT367">
            <v>2.1262569999999998</v>
          </cell>
          <cell r="CW367">
            <v>0.91274759999999999</v>
          </cell>
          <cell r="CZ367">
            <v>8.6563999999999999E-3</v>
          </cell>
          <cell r="DC367">
            <v>0.90922639999999999</v>
          </cell>
          <cell r="DF367">
            <v>1.811315</v>
          </cell>
          <cell r="DI367">
            <v>0.55291400000000002</v>
          </cell>
          <cell r="DJ367">
            <v>0.61236599999999997</v>
          </cell>
          <cell r="DK367">
            <v>0.4227572</v>
          </cell>
          <cell r="DL367">
            <v>0.55291400000000002</v>
          </cell>
          <cell r="DM367">
            <v>0.62275720000000001</v>
          </cell>
          <cell r="DN367">
            <v>0.61236599999999997</v>
          </cell>
          <cell r="DO367">
            <v>56200000000</v>
          </cell>
          <cell r="DP367">
            <v>9990000000</v>
          </cell>
          <cell r="DQ367">
            <v>39700000000</v>
          </cell>
          <cell r="DR367">
            <v>6510000000</v>
          </cell>
          <cell r="DS367">
            <v>83.147379999999998</v>
          </cell>
          <cell r="DU367">
            <v>97.424019999999999</v>
          </cell>
          <cell r="EE367">
            <v>41.625419999999998</v>
          </cell>
          <cell r="EG367">
            <v>66.326490000000007</v>
          </cell>
          <cell r="EH367">
            <v>94.556169999999995</v>
          </cell>
          <cell r="EL367">
            <v>61.364620000000002</v>
          </cell>
          <cell r="FH367">
            <v>93.435069999999996</v>
          </cell>
          <cell r="FN367">
            <v>112.1391</v>
          </cell>
          <cell r="FQ367">
            <v>104.8938</v>
          </cell>
          <cell r="FT367">
            <v>128.4503</v>
          </cell>
          <cell r="FW367">
            <v>126.7496</v>
          </cell>
          <cell r="FZ367">
            <v>118.8129</v>
          </cell>
          <cell r="GC367">
            <v>122.5802</v>
          </cell>
          <cell r="GF367">
            <v>109.1786</v>
          </cell>
          <cell r="GI367">
            <v>99.312740000000005</v>
          </cell>
          <cell r="GL367">
            <v>107.77549999999999</v>
          </cell>
          <cell r="GO367">
            <v>113.6442</v>
          </cell>
          <cell r="HJ367">
            <v>1</v>
          </cell>
          <cell r="HK367">
            <v>8820915</v>
          </cell>
          <cell r="HL367">
            <v>5745286</v>
          </cell>
          <cell r="HM367">
            <v>35100000</v>
          </cell>
          <cell r="HN367">
            <v>49700000</v>
          </cell>
          <cell r="IA367">
            <v>26</v>
          </cell>
          <cell r="IB367">
            <v>4</v>
          </cell>
          <cell r="IH367">
            <v>52</v>
          </cell>
          <cell r="II367">
            <v>38</v>
          </cell>
          <cell r="IJ367">
            <v>10</v>
          </cell>
          <cell r="IK367">
            <v>3</v>
          </cell>
          <cell r="IL367">
            <v>5</v>
          </cell>
          <cell r="IM367">
            <v>3</v>
          </cell>
          <cell r="IO367">
            <v>56</v>
          </cell>
          <cell r="IP367">
            <v>42</v>
          </cell>
          <cell r="IQ367">
            <v>13</v>
          </cell>
          <cell r="IR367">
            <v>8</v>
          </cell>
          <cell r="IS367">
            <v>14</v>
          </cell>
          <cell r="IT367">
            <v>8</v>
          </cell>
          <cell r="IV367" t="str">
            <v>Advanced Economies</v>
          </cell>
          <cell r="IW367">
            <v>0</v>
          </cell>
          <cell r="IX367">
            <v>1</v>
          </cell>
        </row>
        <row r="368">
          <cell r="A368">
            <v>1842006</v>
          </cell>
          <cell r="B368">
            <v>184</v>
          </cell>
          <cell r="C368">
            <v>2006</v>
          </cell>
          <cell r="D368" t="str">
            <v>Spain</v>
          </cell>
          <cell r="E368" t="str">
            <v>EUR </v>
          </cell>
          <cell r="F368" t="str">
            <v>High income: OECD</v>
          </cell>
          <cell r="G368" t="str">
            <v>Advanced</v>
          </cell>
          <cell r="H368" t="str">
            <v>Advanced</v>
          </cell>
          <cell r="I368" t="str">
            <v>Importer</v>
          </cell>
          <cell r="K368">
            <v>0.79640129999999998</v>
          </cell>
          <cell r="L368">
            <v>985.54700000000003</v>
          </cell>
          <cell r="M368">
            <v>1272.7204999999999</v>
          </cell>
          <cell r="N368">
            <v>1.2245159999999999</v>
          </cell>
          <cell r="O368">
            <v>1.1638710000000001</v>
          </cell>
          <cell r="Q368">
            <v>0.68</v>
          </cell>
          <cell r="S368">
            <v>0.53935500000000003</v>
          </cell>
          <cell r="T368">
            <v>0.56616809999999995</v>
          </cell>
          <cell r="AC368">
            <v>0.75763849999999999</v>
          </cell>
          <cell r="AI368">
            <v>0.64558599999999999</v>
          </cell>
          <cell r="AL368">
            <v>0.6822762</v>
          </cell>
          <cell r="AO368">
            <v>0.41588259999999999</v>
          </cell>
          <cell r="AR368">
            <v>5.36494E-2</v>
          </cell>
          <cell r="AU368">
            <v>0.30799159999999998</v>
          </cell>
          <cell r="AX368">
            <v>0.2991569</v>
          </cell>
          <cell r="BA368">
            <v>0.35204750000000001</v>
          </cell>
          <cell r="BD368">
            <v>3.3025499999999999E-2</v>
          </cell>
          <cell r="BG368">
            <v>0.24076220000000001</v>
          </cell>
          <cell r="BJ368">
            <v>0.2335006</v>
          </cell>
          <cell r="BM368">
            <v>0.52469129999999997</v>
          </cell>
          <cell r="BO368">
            <v>1.766796</v>
          </cell>
          <cell r="BP368">
            <v>2.2914870000000001</v>
          </cell>
          <cell r="BY368">
            <v>0.94180870000000005</v>
          </cell>
          <cell r="CE368">
            <v>1.500939</v>
          </cell>
          <cell r="CH368">
            <v>2.4548109999999999</v>
          </cell>
          <cell r="CK368">
            <v>0.91617020000000005</v>
          </cell>
          <cell r="CN368">
            <v>0.10170949999999999</v>
          </cell>
          <cell r="CQ368">
            <v>1.336087</v>
          </cell>
          <cell r="CT368">
            <v>1.9860869999999999</v>
          </cell>
          <cell r="CW368">
            <v>0.8384587</v>
          </cell>
          <cell r="CZ368">
            <v>4.5688600000000003E-2</v>
          </cell>
          <cell r="DC368">
            <v>0.94375039999999999</v>
          </cell>
          <cell r="DF368">
            <v>1.789299</v>
          </cell>
          <cell r="DI368">
            <v>0.544516</v>
          </cell>
          <cell r="DJ368">
            <v>0.62451610000000002</v>
          </cell>
          <cell r="DK368">
            <v>0.49916509999999997</v>
          </cell>
          <cell r="DL368">
            <v>0.544516</v>
          </cell>
          <cell r="DM368">
            <v>0.69916509999999998</v>
          </cell>
          <cell r="DN368">
            <v>0.62451610000000002</v>
          </cell>
          <cell r="DO368">
            <v>56900000000</v>
          </cell>
          <cell r="DP368">
            <v>9550000000</v>
          </cell>
          <cell r="DQ368">
            <v>40500000000</v>
          </cell>
          <cell r="DR368">
            <v>6810000000</v>
          </cell>
          <cell r="DS368">
            <v>107.0197</v>
          </cell>
          <cell r="DU368">
            <v>111.15689999999999</v>
          </cell>
          <cell r="EE368">
            <v>-212.76169999999999</v>
          </cell>
          <cell r="EG368">
            <v>544.46690000000001</v>
          </cell>
          <cell r="EH368">
            <v>110.3682</v>
          </cell>
          <cell r="EL368">
            <v>400.10579999999999</v>
          </cell>
          <cell r="FH368">
            <v>118.03749999999999</v>
          </cell>
          <cell r="FN368">
            <v>127.15770000000001</v>
          </cell>
          <cell r="FQ368">
            <v>124.13460000000001</v>
          </cell>
          <cell r="FT368">
            <v>130.83840000000001</v>
          </cell>
          <cell r="FW368">
            <v>129.25360000000001</v>
          </cell>
          <cell r="FZ368">
            <v>128.3544</v>
          </cell>
          <cell r="GC368">
            <v>124.4233</v>
          </cell>
          <cell r="GF368">
            <v>119.3068</v>
          </cell>
          <cell r="GI368">
            <v>121.6917</v>
          </cell>
          <cell r="GL368">
            <v>116.52500000000001</v>
          </cell>
          <cell r="GO368">
            <v>114.2085</v>
          </cell>
          <cell r="HJ368">
            <v>1</v>
          </cell>
          <cell r="HK368">
            <v>7716049</v>
          </cell>
          <cell r="HL368">
            <v>5501012</v>
          </cell>
          <cell r="HM368">
            <v>32800000</v>
          </cell>
          <cell r="HN368">
            <v>46000000</v>
          </cell>
          <cell r="IA368">
            <v>26</v>
          </cell>
          <cell r="IB368">
            <v>4</v>
          </cell>
          <cell r="IH368">
            <v>55</v>
          </cell>
          <cell r="II368">
            <v>37</v>
          </cell>
          <cell r="IJ368">
            <v>9</v>
          </cell>
          <cell r="IK368">
            <v>2</v>
          </cell>
          <cell r="IL368">
            <v>5</v>
          </cell>
          <cell r="IM368">
            <v>3</v>
          </cell>
          <cell r="IO368">
            <v>56</v>
          </cell>
          <cell r="IP368">
            <v>46</v>
          </cell>
          <cell r="IQ368">
            <v>13</v>
          </cell>
          <cell r="IR368">
            <v>6</v>
          </cell>
          <cell r="IS368">
            <v>13</v>
          </cell>
          <cell r="IT368">
            <v>7</v>
          </cell>
          <cell r="IV368" t="str">
            <v>Advanced Economies</v>
          </cell>
          <cell r="IW368">
            <v>0</v>
          </cell>
          <cell r="IX368">
            <v>1</v>
          </cell>
        </row>
        <row r="369">
          <cell r="A369">
            <v>1842007</v>
          </cell>
          <cell r="B369">
            <v>184</v>
          </cell>
          <cell r="C369">
            <v>2007</v>
          </cell>
          <cell r="D369" t="str">
            <v>Spain</v>
          </cell>
          <cell r="E369" t="str">
            <v>EUR </v>
          </cell>
          <cell r="F369" t="str">
            <v>High income: OECD</v>
          </cell>
          <cell r="G369" t="str">
            <v>Advanced</v>
          </cell>
          <cell r="H369" t="str">
            <v>Advanced</v>
          </cell>
          <cell r="I369" t="str">
            <v>Importer</v>
          </cell>
          <cell r="K369">
            <v>0.72958849999999997</v>
          </cell>
          <cell r="L369">
            <v>1053.1610000000001</v>
          </cell>
          <cell r="M369">
            <v>1355.2116000000001</v>
          </cell>
          <cell r="N369">
            <v>1.5507249999999999</v>
          </cell>
          <cell r="O369">
            <v>1.4898549999999999</v>
          </cell>
          <cell r="Q369">
            <v>0.78695700000000002</v>
          </cell>
          <cell r="S369">
            <v>0.64347799999999999</v>
          </cell>
          <cell r="T369">
            <v>0.66897879999999998</v>
          </cell>
          <cell r="AC369">
            <v>0.89289929999999995</v>
          </cell>
          <cell r="AI369">
            <v>0.71870449999999997</v>
          </cell>
          <cell r="AL369">
            <v>0.74298310000000001</v>
          </cell>
          <cell r="AO369">
            <v>0.39108589999999999</v>
          </cell>
          <cell r="AR369">
            <v>-5.7517600000000002E-2</v>
          </cell>
          <cell r="AU369">
            <v>0.18870819999999999</v>
          </cell>
          <cell r="AX369">
            <v>0.21018770000000001</v>
          </cell>
          <cell r="BA369">
            <v>0.2581928</v>
          </cell>
          <cell r="BD369">
            <v>-0.14370230000000001</v>
          </cell>
          <cell r="BG369">
            <v>0.13961229999999999</v>
          </cell>
          <cell r="BJ369">
            <v>0.12703020000000001</v>
          </cell>
          <cell r="BM369">
            <v>0.50144820000000001</v>
          </cell>
          <cell r="BO369">
            <v>1.8969529999999999</v>
          </cell>
          <cell r="BP369">
            <v>2.3984009999999998</v>
          </cell>
          <cell r="BY369">
            <v>0.9412566</v>
          </cell>
          <cell r="CE369">
            <v>1.5056229999999999</v>
          </cell>
          <cell r="CH369">
            <v>2.4151530000000001</v>
          </cell>
          <cell r="CK369">
            <v>0.76264750000000003</v>
          </cell>
          <cell r="CN369">
            <v>-9.1213699999999995E-2</v>
          </cell>
          <cell r="CQ369">
            <v>0.84091850000000001</v>
          </cell>
          <cell r="CT369">
            <v>1.5520350000000001</v>
          </cell>
          <cell r="CW369">
            <v>0.65587569999999995</v>
          </cell>
          <cell r="CZ369">
            <v>-0.1752792</v>
          </cell>
          <cell r="DC369">
            <v>0.56627830000000001</v>
          </cell>
          <cell r="DF369">
            <v>0.96607069999999995</v>
          </cell>
          <cell r="DI369">
            <v>0.763768</v>
          </cell>
          <cell r="DJ369">
            <v>0.84637709999999999</v>
          </cell>
          <cell r="DK369">
            <v>0.71828780000000003</v>
          </cell>
          <cell r="DL369">
            <v>0.763768</v>
          </cell>
          <cell r="DM369">
            <v>0.91828779999999999</v>
          </cell>
          <cell r="DN369">
            <v>0.84637709999999999</v>
          </cell>
          <cell r="DO369">
            <v>58900000000</v>
          </cell>
          <cell r="DP369">
            <v>9200000000</v>
          </cell>
          <cell r="DQ369">
            <v>42600000000</v>
          </cell>
          <cell r="DR369">
            <v>7160000000</v>
          </cell>
          <cell r="DS369">
            <v>116.5968</v>
          </cell>
          <cell r="DU369">
            <v>119.7403</v>
          </cell>
          <cell r="EE369">
            <v>126.3806</v>
          </cell>
          <cell r="EG369">
            <v>133.23670000000001</v>
          </cell>
          <cell r="EH369">
            <v>119.1816</v>
          </cell>
          <cell r="EL369">
            <v>132.01820000000001</v>
          </cell>
          <cell r="FH369">
            <v>129.63560000000001</v>
          </cell>
          <cell r="FN369">
            <v>129.54509999999999</v>
          </cell>
          <cell r="FQ369">
            <v>128.8031</v>
          </cell>
          <cell r="FT369">
            <v>112.8355</v>
          </cell>
          <cell r="FW369">
            <v>79.063019999999995</v>
          </cell>
          <cell r="FZ369">
            <v>112.31959999999999</v>
          </cell>
          <cell r="GC369">
            <v>107.69289999999999</v>
          </cell>
          <cell r="GF369">
            <v>101.6268</v>
          </cell>
          <cell r="GI369">
            <v>72.709050000000005</v>
          </cell>
          <cell r="GL369">
            <v>94.270610000000005</v>
          </cell>
          <cell r="GO369">
            <v>92.544089999999997</v>
          </cell>
          <cell r="HJ369">
            <v>1</v>
          </cell>
          <cell r="HK369">
            <v>6371990</v>
          </cell>
          <cell r="HL369">
            <v>4961701</v>
          </cell>
          <cell r="HM369">
            <v>29500000</v>
          </cell>
          <cell r="HN369">
            <v>40800000</v>
          </cell>
          <cell r="IA369">
            <v>31</v>
          </cell>
          <cell r="IB369">
            <v>2</v>
          </cell>
          <cell r="ID369">
            <v>1</v>
          </cell>
          <cell r="IH369">
            <v>48</v>
          </cell>
          <cell r="II369">
            <v>35</v>
          </cell>
          <cell r="IJ369">
            <v>15</v>
          </cell>
          <cell r="IK369">
            <v>9</v>
          </cell>
          <cell r="IL369">
            <v>12</v>
          </cell>
          <cell r="IM369">
            <v>3</v>
          </cell>
          <cell r="IO369">
            <v>50</v>
          </cell>
          <cell r="IP369">
            <v>35</v>
          </cell>
          <cell r="IQ369">
            <v>20</v>
          </cell>
          <cell r="IR369">
            <v>14</v>
          </cell>
          <cell r="IS369">
            <v>17</v>
          </cell>
          <cell r="IT369">
            <v>18</v>
          </cell>
          <cell r="IV369" t="str">
            <v>Advanced Economies</v>
          </cell>
          <cell r="IW369">
            <v>0</v>
          </cell>
          <cell r="IX369">
            <v>1</v>
          </cell>
        </row>
        <row r="370">
          <cell r="A370">
            <v>1842008</v>
          </cell>
          <cell r="B370">
            <v>184</v>
          </cell>
          <cell r="C370">
            <v>2008</v>
          </cell>
          <cell r="D370" t="str">
            <v>Spain</v>
          </cell>
          <cell r="E370" t="str">
            <v>EUR </v>
          </cell>
          <cell r="F370" t="str">
            <v>High income: OECD</v>
          </cell>
          <cell r="G370" t="str">
            <v>Advanced</v>
          </cell>
          <cell r="H370" t="str">
            <v>Advanced</v>
          </cell>
          <cell r="I370" t="str">
            <v>Importer</v>
          </cell>
          <cell r="K370">
            <v>0.67947959999999996</v>
          </cell>
          <cell r="L370">
            <v>1087.749</v>
          </cell>
          <cell r="M370">
            <v>1397.5669</v>
          </cell>
          <cell r="N370">
            <v>1.2641260000000001</v>
          </cell>
          <cell r="O370">
            <v>1.30749</v>
          </cell>
          <cell r="Q370">
            <v>0.69513800000000003</v>
          </cell>
          <cell r="S370">
            <v>0.57687299999999997</v>
          </cell>
          <cell r="T370">
            <v>0.5974235</v>
          </cell>
          <cell r="AC370">
            <v>0.85056849999999995</v>
          </cell>
          <cell r="AI370">
            <v>0.72391030000000001</v>
          </cell>
          <cell r="AL370">
            <v>0.76485360000000002</v>
          </cell>
          <cell r="AO370">
            <v>0.68492160000000002</v>
          </cell>
          <cell r="AR370">
            <v>0.34208870000000002</v>
          </cell>
          <cell r="AU370">
            <v>0.52508699999999997</v>
          </cell>
          <cell r="AX370">
            <v>0.5705308</v>
          </cell>
          <cell r="BA370">
            <v>0.655528</v>
          </cell>
          <cell r="BD370">
            <v>0.2277102</v>
          </cell>
          <cell r="BG370">
            <v>0.5032181</v>
          </cell>
          <cell r="BJ370">
            <v>0.52925789999999995</v>
          </cell>
          <cell r="BM370">
            <v>0.36578739999999998</v>
          </cell>
          <cell r="BO370">
            <v>1.443362</v>
          </cell>
          <cell r="BP370">
            <v>1.8091489999999999</v>
          </cell>
          <cell r="BY370">
            <v>0.78005690000000005</v>
          </cell>
          <cell r="CE370">
            <v>1.3215840000000001</v>
          </cell>
          <cell r="CH370">
            <v>2.077321</v>
          </cell>
          <cell r="CK370">
            <v>1.0235669999999999</v>
          </cell>
          <cell r="CN370">
            <v>0.41387030000000002</v>
          </cell>
          <cell r="CQ370">
            <v>1.613413</v>
          </cell>
          <cell r="CT370">
            <v>2.5874190000000001</v>
          </cell>
          <cell r="CW370">
            <v>1.0195860000000001</v>
          </cell>
          <cell r="CZ370">
            <v>0.1679668</v>
          </cell>
          <cell r="DC370">
            <v>1.5694030000000001</v>
          </cell>
          <cell r="DF370">
            <v>2.5727869999999999</v>
          </cell>
          <cell r="DI370">
            <v>0.56898800000000005</v>
          </cell>
          <cell r="DJ370">
            <v>0.73061699999999996</v>
          </cell>
          <cell r="DK370">
            <v>0.40219709999999997</v>
          </cell>
          <cell r="DL370">
            <v>0.56898800000000005</v>
          </cell>
          <cell r="DM370">
            <v>0.60219710000000004</v>
          </cell>
          <cell r="DN370">
            <v>0.73061699999999996</v>
          </cell>
          <cell r="DO370">
            <v>55500000000</v>
          </cell>
          <cell r="DP370">
            <v>8420000000</v>
          </cell>
          <cell r="DQ370">
            <v>40100000000</v>
          </cell>
          <cell r="DR370">
            <v>7050000000</v>
          </cell>
          <cell r="DS370">
            <v>23.80284</v>
          </cell>
          <cell r="DU370">
            <v>91.22645</v>
          </cell>
          <cell r="DV370">
            <v>144.55889999999999</v>
          </cell>
          <cell r="DX370">
            <v>136.20670000000001</v>
          </cell>
          <cell r="EE370">
            <v>159.67789999999999</v>
          </cell>
          <cell r="EG370">
            <v>164.01439999999999</v>
          </cell>
          <cell r="EH370">
            <v>79.510499999999993</v>
          </cell>
          <cell r="EI370">
            <v>137.65799999999999</v>
          </cell>
          <cell r="EL370">
            <v>163.26079999999999</v>
          </cell>
          <cell r="FH370">
            <v>83.593739999999997</v>
          </cell>
          <cell r="FI370">
            <v>152.89500000000001</v>
          </cell>
          <cell r="FN370">
            <v>114.6926</v>
          </cell>
          <cell r="FO370">
            <v>145.71549999999999</v>
          </cell>
          <cell r="FQ370">
            <v>107.8807</v>
          </cell>
          <cell r="FR370">
            <v>148.57380000000001</v>
          </cell>
          <cell r="FT370">
            <v>140.334</v>
          </cell>
          <cell r="FU370">
            <v>58.68074</v>
          </cell>
          <cell r="FW370">
            <v>321.57940000000002</v>
          </cell>
          <cell r="FX370">
            <v>11.17756</v>
          </cell>
          <cell r="FZ370">
            <v>238.4101</v>
          </cell>
          <cell r="GA370">
            <v>70.873350000000002</v>
          </cell>
          <cell r="GC370">
            <v>201.42850000000001</v>
          </cell>
          <cell r="GD370">
            <v>56.227200000000003</v>
          </cell>
          <cell r="GF370">
            <v>136.47630000000001</v>
          </cell>
          <cell r="GG370">
            <v>29.716629999999999</v>
          </cell>
          <cell r="GI370">
            <v>259.73140000000001</v>
          </cell>
          <cell r="GJ370">
            <v>9.7242110000000004</v>
          </cell>
          <cell r="GL370">
            <v>238.4101</v>
          </cell>
          <cell r="GM370">
            <v>41.224820000000001</v>
          </cell>
          <cell r="GO370">
            <v>163.69829999999999</v>
          </cell>
          <cell r="GP370">
            <v>32.639919999999996</v>
          </cell>
          <cell r="GR370">
            <v>0</v>
          </cell>
          <cell r="GT370">
            <v>0</v>
          </cell>
          <cell r="GU370">
            <v>0</v>
          </cell>
          <cell r="GX370">
            <v>0</v>
          </cell>
          <cell r="GY370">
            <v>0</v>
          </cell>
          <cell r="GZ370">
            <v>0</v>
          </cell>
          <cell r="HA370">
            <v>0</v>
          </cell>
          <cell r="HD370">
            <v>0</v>
          </cell>
          <cell r="HE370">
            <v>0</v>
          </cell>
          <cell r="HF370">
            <v>0</v>
          </cell>
          <cell r="HG370">
            <v>0</v>
          </cell>
          <cell r="HJ370">
            <v>1</v>
          </cell>
          <cell r="HK370">
            <v>5261895</v>
          </cell>
          <cell r="HL370">
            <v>4404627</v>
          </cell>
          <cell r="HM370">
            <v>25000000</v>
          </cell>
          <cell r="HN370">
            <v>34700000</v>
          </cell>
          <cell r="HO370">
            <v>0</v>
          </cell>
          <cell r="HP370">
            <v>0</v>
          </cell>
          <cell r="HR370">
            <v>0</v>
          </cell>
          <cell r="IA370">
            <v>31</v>
          </cell>
          <cell r="IB370">
            <v>3</v>
          </cell>
          <cell r="IH370">
            <v>88</v>
          </cell>
          <cell r="II370">
            <v>23</v>
          </cell>
          <cell r="IJ370">
            <v>2</v>
          </cell>
          <cell r="IK370">
            <v>2</v>
          </cell>
          <cell r="IM370">
            <v>1</v>
          </cell>
          <cell r="IO370">
            <v>105</v>
          </cell>
          <cell r="IP370">
            <v>24</v>
          </cell>
          <cell r="IQ370">
            <v>3</v>
          </cell>
          <cell r="IR370">
            <v>8</v>
          </cell>
          <cell r="IS370">
            <v>9</v>
          </cell>
          <cell r="IT370">
            <v>1</v>
          </cell>
          <cell r="IV370" t="str">
            <v>Advanced Economies</v>
          </cell>
          <cell r="IW370">
            <v>0</v>
          </cell>
          <cell r="IX370">
            <v>1</v>
          </cell>
        </row>
        <row r="371">
          <cell r="A371">
            <v>1842009</v>
          </cell>
          <cell r="B371">
            <v>184</v>
          </cell>
          <cell r="C371">
            <v>2009</v>
          </cell>
          <cell r="D371" t="str">
            <v>Spain</v>
          </cell>
          <cell r="E371" t="str">
            <v>EUR </v>
          </cell>
          <cell r="F371" t="str">
            <v>High income: OECD</v>
          </cell>
          <cell r="G371" t="str">
            <v>Advanced</v>
          </cell>
          <cell r="H371" t="str">
            <v>Advanced</v>
          </cell>
          <cell r="I371" t="str">
            <v>Importer</v>
          </cell>
          <cell r="K371">
            <v>0.71797949999999999</v>
          </cell>
          <cell r="L371">
            <v>1047.8309999999999</v>
          </cell>
          <cell r="M371">
            <v>1359.4937</v>
          </cell>
          <cell r="N371">
            <v>1.569699</v>
          </cell>
          <cell r="O371">
            <v>1.4161250000000001</v>
          </cell>
          <cell r="Q371">
            <v>0.86237399999999997</v>
          </cell>
          <cell r="S371">
            <v>0.69698800000000005</v>
          </cell>
          <cell r="T371">
            <v>0.72601280000000001</v>
          </cell>
          <cell r="AC371">
            <v>0.93609209999999998</v>
          </cell>
          <cell r="AI371">
            <v>0.79305950000000003</v>
          </cell>
          <cell r="AL371">
            <v>0.85102710000000004</v>
          </cell>
          <cell r="AO371">
            <v>0.5323563</v>
          </cell>
          <cell r="AR371">
            <v>0.1256427</v>
          </cell>
          <cell r="AU371">
            <v>0.37582359999999998</v>
          </cell>
          <cell r="AX371">
            <v>0.41481829999999997</v>
          </cell>
          <cell r="BA371">
            <v>0.45337050000000001</v>
          </cell>
          <cell r="BD371">
            <v>8.3641400000000005E-2</v>
          </cell>
          <cell r="BG371">
            <v>0.29344540000000002</v>
          </cell>
          <cell r="BJ371">
            <v>0.32409840000000001</v>
          </cell>
          <cell r="BM371">
            <v>0.47650229999999999</v>
          </cell>
          <cell r="BO371">
            <v>1.809326</v>
          </cell>
          <cell r="BP371">
            <v>2.2858290000000001</v>
          </cell>
          <cell r="BY371">
            <v>0.9614296</v>
          </cell>
          <cell r="CE371">
            <v>1.5966659999999999</v>
          </cell>
          <cell r="CH371">
            <v>2.5429629999999999</v>
          </cell>
          <cell r="CK371">
            <v>0.92466409999999999</v>
          </cell>
          <cell r="CN371">
            <v>0.1618136</v>
          </cell>
          <cell r="CQ371">
            <v>1.405079</v>
          </cell>
          <cell r="CT371">
            <v>2.3411309999999999</v>
          </cell>
          <cell r="CW371">
            <v>0.87180250000000004</v>
          </cell>
          <cell r="CZ371">
            <v>8.6539599999999994E-2</v>
          </cell>
          <cell r="DC371">
            <v>1.206882</v>
          </cell>
          <cell r="DF371">
            <v>2.196291</v>
          </cell>
          <cell r="DI371">
            <v>0.70732499999999998</v>
          </cell>
          <cell r="DJ371">
            <v>0.71913709999999997</v>
          </cell>
          <cell r="DK371">
            <v>0.52660989999999996</v>
          </cell>
          <cell r="DL371">
            <v>0.70732499999999998</v>
          </cell>
          <cell r="DM371">
            <v>0.72660990000000003</v>
          </cell>
          <cell r="DN371">
            <v>0.71913709999999997</v>
          </cell>
          <cell r="DO371">
            <v>52400000000</v>
          </cell>
          <cell r="DP371">
            <v>8060000000</v>
          </cell>
          <cell r="DQ371">
            <v>37900000000</v>
          </cell>
          <cell r="DR371">
            <v>6450000000</v>
          </cell>
          <cell r="DS371">
            <v>143.14269999999999</v>
          </cell>
          <cell r="DU371">
            <v>144.23740000000001</v>
          </cell>
          <cell r="DV371">
            <v>81.962479999999999</v>
          </cell>
          <cell r="DX371">
            <v>99.481219999999993</v>
          </cell>
          <cell r="DY371">
            <v>221.1217</v>
          </cell>
          <cell r="EA371">
            <v>645.34720000000004</v>
          </cell>
          <cell r="EE371">
            <v>221.1217</v>
          </cell>
          <cell r="EG371">
            <v>645.34720000000004</v>
          </cell>
          <cell r="EH371">
            <v>144.0453</v>
          </cell>
          <cell r="EI371">
            <v>96.406729999999996</v>
          </cell>
          <cell r="EJ371">
            <v>570.89689999999996</v>
          </cell>
          <cell r="EL371">
            <v>570.89689999999996</v>
          </cell>
          <cell r="EM371">
            <v>18</v>
          </cell>
          <cell r="EN371">
            <v>3</v>
          </cell>
          <cell r="EO371">
            <v>2</v>
          </cell>
          <cell r="EP371">
            <v>2</v>
          </cell>
          <cell r="EQ371">
            <v>1</v>
          </cell>
          <cell r="ER371">
            <v>8</v>
          </cell>
          <cell r="ET371">
            <v>23</v>
          </cell>
          <cell r="EU371">
            <v>6</v>
          </cell>
          <cell r="EV371">
            <v>13</v>
          </cell>
          <cell r="EW371">
            <v>15</v>
          </cell>
          <cell r="EX371">
            <v>10</v>
          </cell>
          <cell r="EY371">
            <v>46</v>
          </cell>
          <cell r="FA371">
            <v>21</v>
          </cell>
          <cell r="FB371">
            <v>6</v>
          </cell>
          <cell r="FC371">
            <v>14</v>
          </cell>
          <cell r="FD371">
            <v>19</v>
          </cell>
          <cell r="FE371">
            <v>15</v>
          </cell>
          <cell r="FF371">
            <v>71</v>
          </cell>
          <cell r="FH371">
            <v>151.48500000000001</v>
          </cell>
          <cell r="FI371">
            <v>99.904240000000001</v>
          </cell>
          <cell r="FJ371">
            <v>210.5264</v>
          </cell>
          <cell r="FN371">
            <v>159.02590000000001</v>
          </cell>
          <cell r="FO371">
            <v>113.74</v>
          </cell>
          <cell r="FP371">
            <v>116.5367</v>
          </cell>
          <cell r="FQ371">
            <v>157.35830000000001</v>
          </cell>
          <cell r="FR371">
            <v>106.0779</v>
          </cell>
          <cell r="FS371">
            <v>152.3682</v>
          </cell>
          <cell r="FT371">
            <v>151.6045</v>
          </cell>
          <cell r="FU371">
            <v>64.635840000000002</v>
          </cell>
          <cell r="FV371">
            <v>64.404790000000006</v>
          </cell>
          <cell r="FW371">
            <v>137.31960000000001</v>
          </cell>
          <cell r="FX371">
            <v>8.8829879999999992</v>
          </cell>
          <cell r="FY371">
            <v>5.2247070000000004</v>
          </cell>
          <cell r="FZ371">
            <v>156.9213</v>
          </cell>
          <cell r="GA371">
            <v>79.939589999999995</v>
          </cell>
          <cell r="GB371">
            <v>38.202959999999997</v>
          </cell>
          <cell r="GC371">
            <v>156.9332</v>
          </cell>
          <cell r="GD371">
            <v>69.177340000000001</v>
          </cell>
          <cell r="GE371">
            <v>52.64893</v>
          </cell>
          <cell r="GF371">
            <v>141.5506</v>
          </cell>
          <cell r="GG371">
            <v>30.56334</v>
          </cell>
          <cell r="GH371">
            <v>44.023890000000002</v>
          </cell>
          <cell r="GI371">
            <v>117.7024</v>
          </cell>
          <cell r="GJ371">
            <v>1.4550350000000001</v>
          </cell>
          <cell r="GK371">
            <v>1.3221210000000001</v>
          </cell>
          <cell r="GL371">
            <v>145.63380000000001</v>
          </cell>
          <cell r="GM371">
            <v>66.051640000000006</v>
          </cell>
          <cell r="GN371">
            <v>22.74212</v>
          </cell>
          <cell r="GO371">
            <v>144.0453</v>
          </cell>
          <cell r="GP371">
            <v>45.487659999999998</v>
          </cell>
          <cell r="GQ371">
            <v>27.726369999999999</v>
          </cell>
          <cell r="GR371">
            <v>-0.17440739999999999</v>
          </cell>
          <cell r="GT371">
            <v>-0.26644810000000002</v>
          </cell>
          <cell r="GU371">
            <v>-0.46132919999999999</v>
          </cell>
          <cell r="GX371">
            <v>0.14152600000000001</v>
          </cell>
          <cell r="GY371">
            <v>0.26510119999999998</v>
          </cell>
          <cell r="GZ371">
            <v>0.2975447</v>
          </cell>
          <cell r="HA371">
            <v>0.50334480000000004</v>
          </cell>
          <cell r="HD371">
            <v>0.26965060000000002</v>
          </cell>
          <cell r="HE371">
            <v>0.21817239999999999</v>
          </cell>
          <cell r="HF371">
            <v>0.49092940000000002</v>
          </cell>
          <cell r="HG371">
            <v>0.77554420000000002</v>
          </cell>
          <cell r="HJ371">
            <v>1</v>
          </cell>
          <cell r="HK371">
            <v>5524264</v>
          </cell>
          <cell r="HL371">
            <v>4415436</v>
          </cell>
          <cell r="HM371">
            <v>26000000</v>
          </cell>
          <cell r="HN371">
            <v>35900000</v>
          </cell>
          <cell r="HO371">
            <v>-0.47667920000000003</v>
          </cell>
          <cell r="HP371">
            <v>-0.1107149</v>
          </cell>
          <cell r="HR371">
            <v>-0.36596430000000002</v>
          </cell>
          <cell r="IA371">
            <v>32</v>
          </cell>
          <cell r="IB371">
            <v>2</v>
          </cell>
          <cell r="IH371">
            <v>72</v>
          </cell>
          <cell r="II371">
            <v>27</v>
          </cell>
          <cell r="IJ371">
            <v>7</v>
          </cell>
          <cell r="IK371">
            <v>4</v>
          </cell>
          <cell r="IL371">
            <v>2</v>
          </cell>
          <cell r="IM371">
            <v>1</v>
          </cell>
          <cell r="IO371">
            <v>78</v>
          </cell>
          <cell r="IP371">
            <v>34</v>
          </cell>
          <cell r="IQ371">
            <v>10</v>
          </cell>
          <cell r="IR371">
            <v>5</v>
          </cell>
          <cell r="IS371">
            <v>9</v>
          </cell>
          <cell r="IT371">
            <v>9</v>
          </cell>
          <cell r="IV371" t="str">
            <v>Advanced Economies</v>
          </cell>
          <cell r="IW371">
            <v>0</v>
          </cell>
          <cell r="IX371">
            <v>1</v>
          </cell>
        </row>
        <row r="372">
          <cell r="A372">
            <v>1842010</v>
          </cell>
          <cell r="B372">
            <v>184</v>
          </cell>
          <cell r="C372">
            <v>2010</v>
          </cell>
          <cell r="D372" t="str">
            <v>Spain</v>
          </cell>
          <cell r="E372" t="str">
            <v>EUR </v>
          </cell>
          <cell r="F372" t="str">
            <v>High income: OECD</v>
          </cell>
          <cell r="G372" t="str">
            <v>Advanced</v>
          </cell>
          <cell r="H372" t="str">
            <v>Advanced</v>
          </cell>
          <cell r="I372" t="str">
            <v>Importer</v>
          </cell>
          <cell r="K372">
            <v>0.75363970000000002</v>
          </cell>
          <cell r="L372">
            <v>1051.3420000000001</v>
          </cell>
          <cell r="M372">
            <v>1374.1796999999999</v>
          </cell>
          <cell r="N372">
            <v>1.6205210000000001</v>
          </cell>
          <cell r="O372">
            <v>1.520087</v>
          </cell>
          <cell r="Q372">
            <v>0.84554799999999997</v>
          </cell>
          <cell r="S372">
            <v>0.69761099999999998</v>
          </cell>
          <cell r="T372">
            <v>0.72255190000000002</v>
          </cell>
          <cell r="AC372">
            <v>0.94439799999999996</v>
          </cell>
          <cell r="AI372">
            <v>0.7955335</v>
          </cell>
          <cell r="AL372">
            <v>0.85655159999999997</v>
          </cell>
          <cell r="AO372">
            <v>0.4598004</v>
          </cell>
          <cell r="AR372">
            <v>9.0831599999999998E-2</v>
          </cell>
          <cell r="AU372">
            <v>0.26074960000000003</v>
          </cell>
          <cell r="AX372">
            <v>0.32485439999999999</v>
          </cell>
          <cell r="BA372">
            <v>0.37480049999999998</v>
          </cell>
          <cell r="BD372">
            <v>-4.4923000000000003E-3</v>
          </cell>
          <cell r="BG372">
            <v>0.2092763</v>
          </cell>
          <cell r="BJ372">
            <v>0.24128089999999999</v>
          </cell>
          <cell r="BM372">
            <v>0.46182030000000002</v>
          </cell>
          <cell r="BO372">
            <v>1.8789990000000001</v>
          </cell>
          <cell r="BP372">
            <v>2.3408199999999999</v>
          </cell>
          <cell r="BY372">
            <v>0.92355169999999998</v>
          </cell>
          <cell r="CE372">
            <v>1.650806</v>
          </cell>
          <cell r="CH372">
            <v>2.467705</v>
          </cell>
          <cell r="CK372">
            <v>0.86420600000000003</v>
          </cell>
          <cell r="CN372">
            <v>0.12864</v>
          </cell>
          <cell r="CQ372">
            <v>0.97441100000000003</v>
          </cell>
          <cell r="CT372">
            <v>2.0310739999999998</v>
          </cell>
          <cell r="CW372">
            <v>0.78544769999999997</v>
          </cell>
          <cell r="CZ372">
            <v>-3.6816599999999998E-2</v>
          </cell>
          <cell r="DC372">
            <v>0.87341310000000005</v>
          </cell>
          <cell r="DF372">
            <v>1.6850670000000001</v>
          </cell>
          <cell r="DI372">
            <v>0.77497300000000002</v>
          </cell>
          <cell r="DJ372">
            <v>0.82247599999999998</v>
          </cell>
          <cell r="DK372">
            <v>0.65274080000000001</v>
          </cell>
          <cell r="DL372">
            <v>0.77497300000000002</v>
          </cell>
          <cell r="DM372">
            <v>0.85274079999999997</v>
          </cell>
          <cell r="DN372">
            <v>0.82247599999999998</v>
          </cell>
          <cell r="DO372">
            <v>51800000000</v>
          </cell>
          <cell r="DP372">
            <v>7620000000</v>
          </cell>
          <cell r="DQ372">
            <v>37600000000</v>
          </cell>
          <cell r="DR372">
            <v>6590000000</v>
          </cell>
          <cell r="DS372">
            <v>137.791</v>
          </cell>
          <cell r="DU372">
            <v>137.66300000000001</v>
          </cell>
          <cell r="DV372">
            <v>37.816040000000001</v>
          </cell>
          <cell r="DX372">
            <v>84.460220000000007</v>
          </cell>
          <cell r="DY372">
            <v>183.52459999999999</v>
          </cell>
          <cell r="EA372">
            <v>208.39680000000001</v>
          </cell>
          <cell r="EE372">
            <v>123.7144</v>
          </cell>
          <cell r="EG372">
            <v>124.462</v>
          </cell>
          <cell r="EH372">
            <v>137.68459999999999</v>
          </cell>
          <cell r="EI372">
            <v>76.596410000000006</v>
          </cell>
          <cell r="EJ372">
            <v>204.20359999999999</v>
          </cell>
          <cell r="EL372">
            <v>124.3359</v>
          </cell>
          <cell r="EM372">
            <v>25</v>
          </cell>
          <cell r="EN372">
            <v>3</v>
          </cell>
          <cell r="EO372">
            <v>3</v>
          </cell>
          <cell r="EQ372">
            <v>2</v>
          </cell>
          <cell r="ER372">
            <v>1</v>
          </cell>
          <cell r="ET372">
            <v>32</v>
          </cell>
          <cell r="EU372">
            <v>8</v>
          </cell>
          <cell r="EV372">
            <v>19</v>
          </cell>
          <cell r="EW372">
            <v>13</v>
          </cell>
          <cell r="EX372">
            <v>18</v>
          </cell>
          <cell r="EY372">
            <v>35</v>
          </cell>
          <cell r="FA372">
            <v>32</v>
          </cell>
          <cell r="FB372">
            <v>8</v>
          </cell>
          <cell r="FC372">
            <v>19</v>
          </cell>
          <cell r="FD372">
            <v>18</v>
          </cell>
          <cell r="FE372">
            <v>17</v>
          </cell>
          <cell r="FF372">
            <v>52</v>
          </cell>
          <cell r="FH372">
            <v>139.0059</v>
          </cell>
          <cell r="FI372">
            <v>99.263570000000001</v>
          </cell>
          <cell r="FJ372">
            <v>176.55779999999999</v>
          </cell>
          <cell r="FN372">
            <v>143.28700000000001</v>
          </cell>
          <cell r="FO372">
            <v>101.4419</v>
          </cell>
          <cell r="FP372">
            <v>178.1371</v>
          </cell>
          <cell r="FQ372">
            <v>140.7422</v>
          </cell>
          <cell r="FR372">
            <v>93.881960000000007</v>
          </cell>
          <cell r="FS372">
            <v>177.40780000000001</v>
          </cell>
          <cell r="FT372">
            <v>137.791</v>
          </cell>
          <cell r="FU372">
            <v>37.816040000000001</v>
          </cell>
          <cell r="FV372">
            <v>66.235060000000004</v>
          </cell>
          <cell r="FW372">
            <v>116.0818</v>
          </cell>
          <cell r="FX372">
            <v>7.6688179999999999</v>
          </cell>
          <cell r="FY372">
            <v>20.016950000000001</v>
          </cell>
          <cell r="FZ372">
            <v>133.79429999999999</v>
          </cell>
          <cell r="GA372">
            <v>62.218580000000003</v>
          </cell>
          <cell r="GB372">
            <v>57.926839999999999</v>
          </cell>
          <cell r="GC372">
            <v>135.97989999999999</v>
          </cell>
          <cell r="GD372">
            <v>39.524149999999999</v>
          </cell>
          <cell r="GE372">
            <v>68.144710000000003</v>
          </cell>
          <cell r="GF372">
            <v>130.37100000000001</v>
          </cell>
          <cell r="GG372">
            <v>18.550920000000001</v>
          </cell>
          <cell r="GH372">
            <v>50.692230000000002</v>
          </cell>
          <cell r="GI372">
            <v>104.8368</v>
          </cell>
          <cell r="GJ372">
            <v>1.5103399999999999E-2</v>
          </cell>
          <cell r="GK372">
            <v>7.7015289999999998</v>
          </cell>
          <cell r="GL372">
            <v>130.12459999999999</v>
          </cell>
          <cell r="GM372">
            <v>43.922739999999997</v>
          </cell>
          <cell r="GN372">
            <v>43.448999999999998</v>
          </cell>
          <cell r="GO372">
            <v>129.12809999999999</v>
          </cell>
          <cell r="GP372">
            <v>19.985620000000001</v>
          </cell>
          <cell r="GQ372">
            <v>56.053249999999998</v>
          </cell>
          <cell r="GR372">
            <v>-9.5621499999999998E-2</v>
          </cell>
          <cell r="GT372">
            <v>-0.24414649999999999</v>
          </cell>
          <cell r="GU372">
            <v>-0.38174089999999999</v>
          </cell>
          <cell r="GX372">
            <v>0.2588763</v>
          </cell>
          <cell r="GY372">
            <v>0.31805739999999999</v>
          </cell>
          <cell r="GZ372">
            <v>0.66853580000000001</v>
          </cell>
          <cell r="HA372">
            <v>0.96381819999999996</v>
          </cell>
          <cell r="HD372">
            <v>0.32630870000000001</v>
          </cell>
          <cell r="HE372">
            <v>0.31282409999999999</v>
          </cell>
          <cell r="HF372">
            <v>0.72331659999999998</v>
          </cell>
          <cell r="HG372">
            <v>1.3622449999999999</v>
          </cell>
          <cell r="HJ372">
            <v>1</v>
          </cell>
          <cell r="HK372">
            <v>5474592</v>
          </cell>
          <cell r="HL372">
            <v>4731723</v>
          </cell>
          <cell r="HM372">
            <v>27000000</v>
          </cell>
          <cell r="HN372">
            <v>37200000</v>
          </cell>
          <cell r="HO372">
            <v>-0.53167019999999998</v>
          </cell>
          <cell r="HP372">
            <v>-9.6032900000000004E-2</v>
          </cell>
          <cell r="HR372">
            <v>-0.4356372</v>
          </cell>
          <cell r="IA372">
            <v>32</v>
          </cell>
          <cell r="IB372">
            <v>2</v>
          </cell>
          <cell r="IH372">
            <v>65</v>
          </cell>
          <cell r="II372">
            <v>42</v>
          </cell>
          <cell r="IJ372">
            <v>7</v>
          </cell>
          <cell r="IK372">
            <v>6</v>
          </cell>
          <cell r="IL372">
            <v>5</v>
          </cell>
          <cell r="IM372">
            <v>1</v>
          </cell>
          <cell r="IO372">
            <v>65</v>
          </cell>
          <cell r="IP372">
            <v>44</v>
          </cell>
          <cell r="IQ372">
            <v>7</v>
          </cell>
          <cell r="IR372">
            <v>10</v>
          </cell>
          <cell r="IS372">
            <v>9</v>
          </cell>
          <cell r="IT372">
            <v>11</v>
          </cell>
          <cell r="IV372" t="str">
            <v>Advanced Economies</v>
          </cell>
          <cell r="IW372">
            <v>0</v>
          </cell>
          <cell r="IX372">
            <v>1</v>
          </cell>
        </row>
        <row r="373">
          <cell r="A373">
            <v>1842011</v>
          </cell>
          <cell r="B373">
            <v>184</v>
          </cell>
          <cell r="C373">
            <v>2011</v>
          </cell>
          <cell r="D373" t="str">
            <v>Spain</v>
          </cell>
          <cell r="E373" t="str">
            <v>EUR </v>
          </cell>
          <cell r="F373" t="str">
            <v>High income: OECD</v>
          </cell>
          <cell r="G373" t="str">
            <v>Advanced</v>
          </cell>
          <cell r="H373" t="str">
            <v>Advanced</v>
          </cell>
          <cell r="I373" t="str">
            <v>Importer</v>
          </cell>
          <cell r="K373">
            <v>0.71869660000000002</v>
          </cell>
          <cell r="L373">
            <v>1073.383</v>
          </cell>
          <cell r="M373">
            <v>1413.4677999999999</v>
          </cell>
          <cell r="N373">
            <v>1.767247</v>
          </cell>
          <cell r="O373">
            <v>1.746996</v>
          </cell>
          <cell r="P373">
            <v>1.2575540000000001</v>
          </cell>
          <cell r="Q373">
            <v>0.86809800000000004</v>
          </cell>
          <cell r="R373">
            <v>0.29305189999999998</v>
          </cell>
          <cell r="S373">
            <v>0.73309000000000002</v>
          </cell>
          <cell r="T373">
            <v>0.69699129999999998</v>
          </cell>
          <cell r="AC373">
            <v>1.073061</v>
          </cell>
          <cell r="AF373">
            <v>0.55630619999999997</v>
          </cell>
          <cell r="AI373">
            <v>0.87977499999999997</v>
          </cell>
          <cell r="AL373">
            <v>0.93303499999999995</v>
          </cell>
          <cell r="AO373">
            <v>0.53580349999999999</v>
          </cell>
          <cell r="AR373">
            <v>0.1173032</v>
          </cell>
          <cell r="AU373">
            <v>0.35582269999999999</v>
          </cell>
          <cell r="AX373">
            <v>0.41106969999999998</v>
          </cell>
          <cell r="BA373">
            <v>0.41862519999999998</v>
          </cell>
          <cell r="BD373">
            <v>7.5402999999999998E-2</v>
          </cell>
          <cell r="BG373">
            <v>0.28669410000000001</v>
          </cell>
          <cell r="BJ373">
            <v>0.32799220000000001</v>
          </cell>
          <cell r="BM373">
            <v>0.46769620000000001</v>
          </cell>
          <cell r="BN373">
            <v>0.13646050000000001</v>
          </cell>
          <cell r="BO373">
            <v>1.9477390000000001</v>
          </cell>
          <cell r="BP373">
            <v>2.5518960000000002</v>
          </cell>
          <cell r="BY373">
            <v>0.99923010000000001</v>
          </cell>
          <cell r="CB373">
            <v>0.2240808</v>
          </cell>
          <cell r="CE373">
            <v>1.790332</v>
          </cell>
          <cell r="CH373">
            <v>2.7872970000000001</v>
          </cell>
          <cell r="CK373">
            <v>1.0109649999999999</v>
          </cell>
          <cell r="CN373">
            <v>9.7861400000000001E-2</v>
          </cell>
          <cell r="CQ373">
            <v>1.354517</v>
          </cell>
          <cell r="CT373">
            <v>2.487323</v>
          </cell>
          <cell r="CW373">
            <v>0.82850959999999996</v>
          </cell>
          <cell r="CZ373">
            <v>5.4132300000000001E-2</v>
          </cell>
          <cell r="DC373">
            <v>1.1409229999999999</v>
          </cell>
          <cell r="DF373">
            <v>2.2199960000000001</v>
          </cell>
          <cell r="DI373">
            <v>0.89914890000000003</v>
          </cell>
          <cell r="DJ373">
            <v>1.013906</v>
          </cell>
          <cell r="DK373">
            <v>0.76450240000000003</v>
          </cell>
          <cell r="DL373">
            <v>0.89914890000000003</v>
          </cell>
          <cell r="DM373">
            <v>0.96450239999999998</v>
          </cell>
          <cell r="DN373">
            <v>1.013906</v>
          </cell>
          <cell r="DO373">
            <v>54700000000</v>
          </cell>
          <cell r="DP373">
            <v>8050000000</v>
          </cell>
          <cell r="DQ373">
            <v>39700000000</v>
          </cell>
          <cell r="DR373">
            <v>6950000000</v>
          </cell>
          <cell r="DS373">
            <v>126.92010000000001</v>
          </cell>
          <cell r="DU373">
            <v>128.17529999999999</v>
          </cell>
          <cell r="DV373">
            <v>-217.7276</v>
          </cell>
          <cell r="DX373">
            <v>55.980469999999997</v>
          </cell>
          <cell r="DY373">
            <v>158.38489999999999</v>
          </cell>
          <cell r="EA373">
            <v>158.08179999999999</v>
          </cell>
          <cell r="EB373">
            <v>78.541870000000003</v>
          </cell>
          <cell r="ED373">
            <v>101.0309</v>
          </cell>
          <cell r="EE373">
            <v>78.541870000000003</v>
          </cell>
          <cell r="EG373">
            <v>101.0309</v>
          </cell>
          <cell r="EH373">
            <v>127.9637</v>
          </cell>
          <cell r="EI373">
            <v>9.8355979999999992</v>
          </cell>
          <cell r="EJ373">
            <v>158.13290000000001</v>
          </cell>
          <cell r="EK373">
            <v>97.239400000000003</v>
          </cell>
          <cell r="EL373">
            <v>97.239410000000007</v>
          </cell>
          <cell r="EM373">
            <v>26</v>
          </cell>
          <cell r="EN373">
            <v>2</v>
          </cell>
          <cell r="EO373">
            <v>2</v>
          </cell>
          <cell r="EP373">
            <v>2</v>
          </cell>
          <cell r="ER373">
            <v>1</v>
          </cell>
          <cell r="ET373">
            <v>44</v>
          </cell>
          <cell r="EU373">
            <v>14</v>
          </cell>
          <cell r="EV373">
            <v>18</v>
          </cell>
          <cell r="EW373">
            <v>19</v>
          </cell>
          <cell r="EX373">
            <v>12</v>
          </cell>
          <cell r="EY373">
            <v>16</v>
          </cell>
          <cell r="FA373">
            <v>44</v>
          </cell>
          <cell r="FB373">
            <v>14</v>
          </cell>
          <cell r="FC373">
            <v>18</v>
          </cell>
          <cell r="FD373">
            <v>25</v>
          </cell>
          <cell r="FE373">
            <v>11</v>
          </cell>
          <cell r="FF373">
            <v>33</v>
          </cell>
          <cell r="FH373">
            <v>137.8236</v>
          </cell>
          <cell r="FI373">
            <v>99.367050000000006</v>
          </cell>
          <cell r="FJ373">
            <v>157.4615</v>
          </cell>
          <cell r="FN373">
            <v>149.702</v>
          </cell>
          <cell r="FO373">
            <v>101.3904</v>
          </cell>
          <cell r="FP373">
            <v>158.08179999999999</v>
          </cell>
          <cell r="FQ373">
            <v>142.72370000000001</v>
          </cell>
          <cell r="FR373">
            <v>110.5933</v>
          </cell>
          <cell r="FS373">
            <v>160.2715</v>
          </cell>
          <cell r="FT373">
            <v>141.13929999999999</v>
          </cell>
          <cell r="FU373">
            <v>10.66947</v>
          </cell>
          <cell r="FV373">
            <v>95.430239999999998</v>
          </cell>
          <cell r="FW373">
            <v>116.69750000000001</v>
          </cell>
          <cell r="FX373">
            <v>13.0076</v>
          </cell>
          <cell r="FY373">
            <v>60.190989999999999</v>
          </cell>
          <cell r="FZ373">
            <v>138.3717</v>
          </cell>
          <cell r="GA373">
            <v>38.04766</v>
          </cell>
          <cell r="GB373">
            <v>94.239320000000006</v>
          </cell>
          <cell r="GC373">
            <v>138.23259999999999</v>
          </cell>
          <cell r="GD373">
            <v>1.432566</v>
          </cell>
          <cell r="GE373">
            <v>95.84675</v>
          </cell>
          <cell r="GF373">
            <v>132.8578</v>
          </cell>
          <cell r="GG373">
            <v>9.8082199999999994E-2</v>
          </cell>
          <cell r="GH373">
            <v>81.809749999999994</v>
          </cell>
          <cell r="GI373">
            <v>116.3704</v>
          </cell>
          <cell r="GJ373">
            <v>-4.8682740000000004</v>
          </cell>
          <cell r="GK373">
            <v>33.647120000000001</v>
          </cell>
          <cell r="GL373">
            <v>135.0189</v>
          </cell>
          <cell r="GM373">
            <v>28.166650000000001</v>
          </cell>
          <cell r="GN373">
            <v>79.237889999999993</v>
          </cell>
          <cell r="GO373">
            <v>135.47890000000001</v>
          </cell>
          <cell r="GP373">
            <v>-3.627208</v>
          </cell>
          <cell r="GQ373">
            <v>77.810779999999994</v>
          </cell>
          <cell r="GR373">
            <v>-0.18255289999999999</v>
          </cell>
          <cell r="GT373">
            <v>-0.44930300000000001</v>
          </cell>
          <cell r="GU373">
            <v>-0.7077563</v>
          </cell>
          <cell r="GX373">
            <v>7.2225700000000004E-2</v>
          </cell>
          <cell r="GY373">
            <v>0.29060469999999999</v>
          </cell>
          <cell r="GZ373">
            <v>0.37647659999999999</v>
          </cell>
          <cell r="HA373">
            <v>0.44050440000000002</v>
          </cell>
          <cell r="HD373">
            <v>0.25125999999999998</v>
          </cell>
          <cell r="HE373">
            <v>0.28970279999999998</v>
          </cell>
          <cell r="HF373">
            <v>0.51540839999999999</v>
          </cell>
          <cell r="HG373">
            <v>0.94627260000000002</v>
          </cell>
          <cell r="HJ373">
            <v>1</v>
          </cell>
          <cell r="HO373">
            <v>-0.74274669999999998</v>
          </cell>
          <cell r="HP373">
            <v>-0.10190879999999999</v>
          </cell>
          <cell r="HR373">
            <v>-0.50437750000000003</v>
          </cell>
          <cell r="IA373">
            <v>32</v>
          </cell>
          <cell r="IB373">
            <v>1</v>
          </cell>
          <cell r="IH373">
            <v>80</v>
          </cell>
          <cell r="II373">
            <v>30</v>
          </cell>
          <cell r="IJ373">
            <v>8</v>
          </cell>
          <cell r="IK373">
            <v>4</v>
          </cell>
          <cell r="IL373">
            <v>8</v>
          </cell>
          <cell r="IM373">
            <v>1</v>
          </cell>
          <cell r="IO373">
            <v>79</v>
          </cell>
          <cell r="IP373">
            <v>31</v>
          </cell>
          <cell r="IQ373">
            <v>10</v>
          </cell>
          <cell r="IR373">
            <v>5</v>
          </cell>
          <cell r="IS373">
            <v>12</v>
          </cell>
          <cell r="IT373">
            <v>15</v>
          </cell>
          <cell r="IV373" t="str">
            <v>Advanced Economies</v>
          </cell>
          <cell r="IW373">
            <v>0</v>
          </cell>
          <cell r="IX373">
            <v>1</v>
          </cell>
        </row>
        <row r="374">
          <cell r="A374">
            <v>1842012</v>
          </cell>
          <cell r="B374">
            <v>184</v>
          </cell>
          <cell r="C374">
            <v>2012</v>
          </cell>
          <cell r="D374" t="str">
            <v>Spain</v>
          </cell>
          <cell r="E374" t="str">
            <v>EUR </v>
          </cell>
          <cell r="F374" t="str">
            <v>High income: OECD</v>
          </cell>
          <cell r="G374" t="str">
            <v>Advanced</v>
          </cell>
          <cell r="H374" t="str">
            <v>Advanced</v>
          </cell>
          <cell r="I374" t="str">
            <v>Importer</v>
          </cell>
          <cell r="K374">
            <v>0.76026009999999999</v>
          </cell>
          <cell r="L374">
            <v>1062.6736000000001</v>
          </cell>
          <cell r="M374">
            <v>1405.4367999999999</v>
          </cell>
          <cell r="N374">
            <v>1.9032960000000001</v>
          </cell>
          <cell r="O374">
            <v>1.808592</v>
          </cell>
          <cell r="P374">
            <v>1.3811059999999999</v>
          </cell>
          <cell r="U374">
            <v>0.91950810000000005</v>
          </cell>
          <cell r="W374">
            <v>0.79076049999999998</v>
          </cell>
          <cell r="X374">
            <v>0.81246629999999997</v>
          </cell>
          <cell r="Y374">
            <v>1.1403490000000001</v>
          </cell>
          <cell r="AA374">
            <v>1.038494</v>
          </cell>
          <cell r="AB374">
            <v>1.055666</v>
          </cell>
          <cell r="AD374">
            <v>1.1168979999999999</v>
          </cell>
          <cell r="AE374">
            <v>1.324675</v>
          </cell>
          <cell r="AJ374">
            <v>0.93411029999999995</v>
          </cell>
          <cell r="AK374">
            <v>1.1976469999999999</v>
          </cell>
          <cell r="AM374">
            <v>1.0148980000000001</v>
          </cell>
          <cell r="AN374">
            <v>1.25352</v>
          </cell>
          <cell r="AP374">
            <v>0.58773129999999996</v>
          </cell>
          <cell r="AQ374">
            <v>0.63685020000000003</v>
          </cell>
          <cell r="AS374">
            <v>8.3273600000000003E-2</v>
          </cell>
          <cell r="AT374">
            <v>2.9890900000000001E-2</v>
          </cell>
          <cell r="AV374">
            <v>0.4186822</v>
          </cell>
          <cell r="AW374">
            <v>0.39829439999999999</v>
          </cell>
          <cell r="AY374">
            <v>0.46300590000000003</v>
          </cell>
          <cell r="AZ374">
            <v>0.46812209999999999</v>
          </cell>
          <cell r="BB374">
            <v>0.41839120000000002</v>
          </cell>
          <cell r="BC374">
            <v>0.3840557</v>
          </cell>
          <cell r="BE374">
            <v>-3.7226999999999998E-3</v>
          </cell>
          <cell r="BF374">
            <v>-0.1916254</v>
          </cell>
          <cell r="BH374">
            <v>0.25920880000000002</v>
          </cell>
          <cell r="BI374">
            <v>0.19374269999999999</v>
          </cell>
          <cell r="BK374">
            <v>0.30856349999999999</v>
          </cell>
          <cell r="BL374">
            <v>0.2415252</v>
          </cell>
          <cell r="BQ374">
            <v>0.50221570000000004</v>
          </cell>
          <cell r="BS374">
            <v>2.1298949999999999</v>
          </cell>
          <cell r="BT374">
            <v>2.6321110000000001</v>
          </cell>
          <cell r="BU374">
            <v>0.62283440000000001</v>
          </cell>
          <cell r="BW374">
            <v>2.797161</v>
          </cell>
          <cell r="BX374">
            <v>3.4199950000000001</v>
          </cell>
          <cell r="BZ374">
            <v>1.0494410000000001</v>
          </cell>
          <cell r="CA374">
            <v>1.235884</v>
          </cell>
          <cell r="CF374">
            <v>1.939513</v>
          </cell>
          <cell r="CG374">
            <v>2.3866800000000001</v>
          </cell>
          <cell r="CI374">
            <v>2.8491629999999999</v>
          </cell>
          <cell r="CJ374">
            <v>3.7011419999999999</v>
          </cell>
          <cell r="CL374">
            <v>1.086206</v>
          </cell>
          <cell r="CM374">
            <v>1.0630500000000001</v>
          </cell>
          <cell r="CO374">
            <v>9.3476199999999995E-2</v>
          </cell>
          <cell r="CP374">
            <v>9.7949999999999999E-3</v>
          </cell>
          <cell r="CR374">
            <v>1.5525549999999999</v>
          </cell>
          <cell r="CS374">
            <v>1.382957</v>
          </cell>
          <cell r="CU374">
            <v>2.6563270000000001</v>
          </cell>
          <cell r="CV374">
            <v>2.6754630000000001</v>
          </cell>
          <cell r="CX374">
            <v>0.87420200000000003</v>
          </cell>
          <cell r="CY374">
            <v>0.66926479999999999</v>
          </cell>
          <cell r="DA374">
            <v>-2.9142999999999999E-3</v>
          </cell>
          <cell r="DB374">
            <v>-0.2477994</v>
          </cell>
          <cell r="DD374">
            <v>1.1135390000000001</v>
          </cell>
          <cell r="DE374">
            <v>0.95593309999999998</v>
          </cell>
          <cell r="DG374">
            <v>2.1803710000000001</v>
          </cell>
          <cell r="DH374">
            <v>1.4476059999999999</v>
          </cell>
          <cell r="DO374">
            <v>50700000000</v>
          </cell>
          <cell r="DP374">
            <v>7470000000</v>
          </cell>
          <cell r="DQ374">
            <v>36800000000</v>
          </cell>
          <cell r="DR374">
            <v>6450000000</v>
          </cell>
          <cell r="GV374">
            <v>-0.82296179999999997</v>
          </cell>
          <cell r="GW374">
            <v>-1.5910409999999999</v>
          </cell>
          <cell r="HB374">
            <v>0.22924810000000001</v>
          </cell>
          <cell r="HC374">
            <v>0.14944250000000001</v>
          </cell>
          <cell r="HH374">
            <v>0.79545940000000004</v>
          </cell>
          <cell r="HI374">
            <v>1.1268549999999999</v>
          </cell>
          <cell r="HJ374">
            <v>1</v>
          </cell>
          <cell r="HS374">
            <v>-0.1364283</v>
          </cell>
          <cell r="HU374">
            <v>-0.68653350000000002</v>
          </cell>
          <cell r="HV374">
            <v>-0.25704700000000003</v>
          </cell>
          <cell r="HX374">
            <v>-1.353799</v>
          </cell>
          <cell r="HY374">
            <v>-0.82296179999999997</v>
          </cell>
          <cell r="HZ374">
            <v>-1.610846</v>
          </cell>
          <cell r="IV374" t="str">
            <v>Advanced Economies</v>
          </cell>
          <cell r="IW374">
            <v>0</v>
          </cell>
          <cell r="IX374">
            <v>1</v>
          </cell>
        </row>
        <row r="375">
          <cell r="A375">
            <v>184200806</v>
          </cell>
          <cell r="B375">
            <v>184</v>
          </cell>
          <cell r="C375">
            <v>200000</v>
          </cell>
          <cell r="D375" t="str">
            <v>Spain</v>
          </cell>
          <cell r="E375" t="str">
            <v>EUR </v>
          </cell>
          <cell r="F375" t="str">
            <v>High income: OECD</v>
          </cell>
          <cell r="G375" t="str">
            <v>Advanced</v>
          </cell>
          <cell r="H375" t="str">
            <v>Advanced</v>
          </cell>
          <cell r="I375" t="str">
            <v>Importer</v>
          </cell>
          <cell r="K375">
            <v>0.67947959999999996</v>
          </cell>
          <cell r="L375">
            <v>1087.749</v>
          </cell>
          <cell r="M375">
            <v>1397.5669</v>
          </cell>
          <cell r="N375">
            <v>1.8374999999999999</v>
          </cell>
          <cell r="O375">
            <v>1.9</v>
          </cell>
          <cell r="Q375">
            <v>0.87187499999999996</v>
          </cell>
          <cell r="S375">
            <v>0.734375</v>
          </cell>
          <cell r="T375">
            <v>0.75826789999999999</v>
          </cell>
          <cell r="AC375">
            <v>1.020313</v>
          </cell>
          <cell r="AI375">
            <v>0.90491600000000005</v>
          </cell>
          <cell r="AL375">
            <v>0.92520899999999995</v>
          </cell>
          <cell r="AO375">
            <v>0.30794899999999997</v>
          </cell>
          <cell r="AR375">
            <v>-0.14107349999999999</v>
          </cell>
          <cell r="AU375">
            <v>0.25722889999999998</v>
          </cell>
          <cell r="AX375">
            <v>0.1956311</v>
          </cell>
          <cell r="BA375">
            <v>0.1826372</v>
          </cell>
          <cell r="BD375">
            <v>-0.229188</v>
          </cell>
          <cell r="BG375">
            <v>0.15282080000000001</v>
          </cell>
          <cell r="BJ375">
            <v>8.8707599999999998E-2</v>
          </cell>
          <cell r="BM375">
            <v>0.45878790000000003</v>
          </cell>
          <cell r="BO375">
            <v>1.837439</v>
          </cell>
          <cell r="BP375">
            <v>2.296227</v>
          </cell>
          <cell r="BY375">
            <v>0.91881760000000001</v>
          </cell>
          <cell r="CE375">
            <v>1.6232169999999999</v>
          </cell>
          <cell r="CH375">
            <v>2.5931670000000002</v>
          </cell>
          <cell r="CK375">
            <v>0.5522205</v>
          </cell>
          <cell r="CN375">
            <v>-0.18597520000000001</v>
          </cell>
          <cell r="CQ375">
            <v>1.004122</v>
          </cell>
          <cell r="CT375">
            <v>1.3535060000000001</v>
          </cell>
          <cell r="CW375">
            <v>0.34775869999999998</v>
          </cell>
          <cell r="CZ375">
            <v>-0.20944840000000001</v>
          </cell>
          <cell r="DC375">
            <v>0.50409300000000001</v>
          </cell>
          <cell r="DF375">
            <v>0.53271959999999996</v>
          </cell>
          <cell r="DI375">
            <v>0.96562499999999996</v>
          </cell>
          <cell r="DJ375">
            <v>1.1656249999999999</v>
          </cell>
          <cell r="DK375">
            <v>1.016545</v>
          </cell>
          <cell r="DL375">
            <v>0.96562499999999996</v>
          </cell>
          <cell r="DM375">
            <v>1.216545</v>
          </cell>
          <cell r="DN375">
            <v>1.1656249999999999</v>
          </cell>
          <cell r="DO375">
            <v>55500000000</v>
          </cell>
          <cell r="DP375">
            <v>8420000000</v>
          </cell>
          <cell r="DQ375">
            <v>40100000000</v>
          </cell>
          <cell r="DR375">
            <v>7050000000</v>
          </cell>
          <cell r="DS375">
            <v>117.12860000000001</v>
          </cell>
          <cell r="DU375">
            <v>118.72069999999999</v>
          </cell>
          <cell r="EH375">
            <v>118.444</v>
          </cell>
          <cell r="FH375">
            <v>129.65289999999999</v>
          </cell>
          <cell r="FN375">
            <v>129.42310000000001</v>
          </cell>
          <cell r="FQ375">
            <v>127.1134</v>
          </cell>
          <cell r="FT375">
            <v>102.0013</v>
          </cell>
          <cell r="FW375">
            <v>72.102909999999994</v>
          </cell>
          <cell r="FZ375">
            <v>114.42659999999999</v>
          </cell>
          <cell r="GC375">
            <v>103.7071</v>
          </cell>
          <cell r="GF375">
            <v>91.611710000000002</v>
          </cell>
          <cell r="GI375">
            <v>58.429740000000002</v>
          </cell>
          <cell r="GL375">
            <v>103.73099999999999</v>
          </cell>
          <cell r="GO375">
            <v>89.673789999999997</v>
          </cell>
          <cell r="HJ375">
            <v>1</v>
          </cell>
          <cell r="IA375">
            <v>29</v>
          </cell>
          <cell r="IB375">
            <v>2</v>
          </cell>
          <cell r="IH375">
            <v>43</v>
          </cell>
          <cell r="II375">
            <v>18</v>
          </cell>
          <cell r="IJ375">
            <v>13</v>
          </cell>
          <cell r="IK375">
            <v>8</v>
          </cell>
          <cell r="IL375">
            <v>14</v>
          </cell>
          <cell r="IM375">
            <v>11</v>
          </cell>
          <cell r="IO375">
            <v>45</v>
          </cell>
          <cell r="IP375">
            <v>19</v>
          </cell>
          <cell r="IQ375">
            <v>17</v>
          </cell>
          <cell r="IR375">
            <v>13</v>
          </cell>
          <cell r="IS375">
            <v>16</v>
          </cell>
          <cell r="IT375">
            <v>26</v>
          </cell>
          <cell r="IV375" t="str">
            <v>Advanced Economies</v>
          </cell>
          <cell r="IW375">
            <v>0</v>
          </cell>
          <cell r="IX375">
            <v>1</v>
          </cell>
        </row>
        <row r="376">
          <cell r="A376">
            <v>184200812</v>
          </cell>
          <cell r="B376">
            <v>184</v>
          </cell>
          <cell r="C376">
            <v>200000</v>
          </cell>
          <cell r="D376" t="str">
            <v>Spain</v>
          </cell>
          <cell r="E376" t="str">
            <v>EUR </v>
          </cell>
          <cell r="F376" t="str">
            <v>High income: OECD</v>
          </cell>
          <cell r="G376" t="str">
            <v>Advanced</v>
          </cell>
          <cell r="H376" t="str">
            <v>Advanced</v>
          </cell>
          <cell r="I376" t="str">
            <v>Importer</v>
          </cell>
          <cell r="HJ376">
            <v>1</v>
          </cell>
          <cell r="IV376" t="str">
            <v>Advanced Economies</v>
          </cell>
          <cell r="IW376">
            <v>0</v>
          </cell>
          <cell r="IX376">
            <v>1</v>
          </cell>
        </row>
        <row r="377">
          <cell r="A377">
            <v>1862000</v>
          </cell>
          <cell r="B377">
            <v>186</v>
          </cell>
          <cell r="C377">
            <v>2000</v>
          </cell>
          <cell r="D377" t="str">
            <v>Turkey</v>
          </cell>
          <cell r="E377" t="str">
            <v>EUR </v>
          </cell>
          <cell r="F377" t="str">
            <v>Upper middle income</v>
          </cell>
          <cell r="G377" t="str">
            <v>Emerging</v>
          </cell>
          <cell r="H377" t="str">
            <v>Emerging Europe</v>
          </cell>
          <cell r="I377" t="str">
            <v>Importer</v>
          </cell>
          <cell r="J377" t="str">
            <v>Emerging</v>
          </cell>
          <cell r="K377">
            <v>0.62550159999999999</v>
          </cell>
          <cell r="L377">
            <v>166.65801999999999</v>
          </cell>
          <cell r="M377">
            <v>512.94590000000005</v>
          </cell>
          <cell r="N377">
            <v>0.87616000000000005</v>
          </cell>
          <cell r="O377">
            <v>0.65578000000000003</v>
          </cell>
          <cell r="Q377">
            <v>0.521235</v>
          </cell>
          <cell r="S377">
            <v>0.342611</v>
          </cell>
          <cell r="T377">
            <v>0.39905649999999998</v>
          </cell>
          <cell r="AC377">
            <v>0.45819599999999999</v>
          </cell>
          <cell r="AI377">
            <v>0.342611</v>
          </cell>
          <cell r="AL377">
            <v>0.39905649999999998</v>
          </cell>
          <cell r="AO377">
            <v>0.4417065</v>
          </cell>
          <cell r="AU377">
            <v>0.35686899999999999</v>
          </cell>
          <cell r="AX377">
            <v>0.38294610000000001</v>
          </cell>
          <cell r="BA377">
            <v>0.24543499999999999</v>
          </cell>
          <cell r="BG377">
            <v>0.24499950000000001</v>
          </cell>
          <cell r="BJ377">
            <v>0.20963390000000001</v>
          </cell>
          <cell r="BM377">
            <v>0.94861019999999996</v>
          </cell>
          <cell r="BO377">
            <v>1.3496509999999999</v>
          </cell>
          <cell r="BP377">
            <v>2.2982619999999998</v>
          </cell>
          <cell r="BY377">
            <v>1.597037</v>
          </cell>
          <cell r="CE377">
            <v>1.599362</v>
          </cell>
          <cell r="CH377">
            <v>3.196399</v>
          </cell>
          <cell r="CK377">
            <v>1.108589</v>
          </cell>
          <cell r="CQ377">
            <v>1.4667330000000001</v>
          </cell>
          <cell r="CT377">
            <v>2.493239</v>
          </cell>
          <cell r="CW377">
            <v>1.0904210000000001</v>
          </cell>
          <cell r="DC377">
            <v>0.86313640000000003</v>
          </cell>
          <cell r="DF377">
            <v>1.467042</v>
          </cell>
          <cell r="DI377">
            <v>0.35492499999999999</v>
          </cell>
          <cell r="DJ377">
            <v>0.31316899999999998</v>
          </cell>
          <cell r="DL377">
            <v>0.35492499999999999</v>
          </cell>
          <cell r="DN377">
            <v>0.31316899999999998</v>
          </cell>
          <cell r="DO377">
            <v>16900000000</v>
          </cell>
          <cell r="DP377">
            <v>4850000000</v>
          </cell>
          <cell r="DQ377">
            <v>10500000000</v>
          </cell>
          <cell r="DR377">
            <v>1580000000</v>
          </cell>
          <cell r="HK377">
            <v>18200000</v>
          </cell>
          <cell r="HL377">
            <v>5932470</v>
          </cell>
          <cell r="HM377">
            <v>39400000</v>
          </cell>
          <cell r="HN377">
            <v>63500000</v>
          </cell>
          <cell r="IA377">
            <v>3</v>
          </cell>
          <cell r="IH377">
            <v>20</v>
          </cell>
          <cell r="II377">
            <v>6</v>
          </cell>
          <cell r="IO377">
            <v>1</v>
          </cell>
          <cell r="IP377">
            <v>2</v>
          </cell>
          <cell r="IV377" t="str">
            <v>Central and Eastern Europe</v>
          </cell>
          <cell r="IW377">
            <v>1</v>
          </cell>
          <cell r="IX377">
            <v>0</v>
          </cell>
        </row>
        <row r="378">
          <cell r="A378">
            <v>1862001</v>
          </cell>
          <cell r="B378">
            <v>186</v>
          </cell>
          <cell r="C378">
            <v>2001</v>
          </cell>
          <cell r="D378" t="str">
            <v>Turkey</v>
          </cell>
          <cell r="E378" t="str">
            <v>EUR </v>
          </cell>
          <cell r="F378" t="str">
            <v>Upper middle income</v>
          </cell>
          <cell r="G378" t="str">
            <v>Emerging</v>
          </cell>
          <cell r="H378" t="str">
            <v>Emerging Europe</v>
          </cell>
          <cell r="I378" t="str">
            <v>Importer</v>
          </cell>
          <cell r="J378" t="str">
            <v>Emerging</v>
          </cell>
          <cell r="K378">
            <v>1.228485</v>
          </cell>
          <cell r="L378">
            <v>240.22407999999999</v>
          </cell>
          <cell r="M378">
            <v>494.65163999999999</v>
          </cell>
          <cell r="N378">
            <v>0.80170200000000003</v>
          </cell>
          <cell r="O378">
            <v>0.60335899999999998</v>
          </cell>
          <cell r="Q378">
            <v>0.55454899999999996</v>
          </cell>
          <cell r="S378">
            <v>0.35289199999999998</v>
          </cell>
          <cell r="T378">
            <v>0.41051579999999999</v>
          </cell>
          <cell r="AC378">
            <v>0.48076449999999998</v>
          </cell>
          <cell r="AI378">
            <v>0.35289199999999998</v>
          </cell>
          <cell r="AL378">
            <v>0.40762039999999999</v>
          </cell>
          <cell r="AO378">
            <v>0.43279600000000001</v>
          </cell>
          <cell r="AU378">
            <v>0.34692099999999998</v>
          </cell>
          <cell r="AX378">
            <v>0.36914170000000002</v>
          </cell>
          <cell r="BA378">
            <v>0.2357475</v>
          </cell>
          <cell r="BG378">
            <v>0.31057099999999999</v>
          </cell>
          <cell r="BJ378">
            <v>0.2205752</v>
          </cell>
          <cell r="BM378">
            <v>1.162873</v>
          </cell>
          <cell r="BO378">
            <v>1.8496760000000001</v>
          </cell>
          <cell r="BP378">
            <v>3.0125479999999998</v>
          </cell>
          <cell r="BY378">
            <v>1.3754690000000001</v>
          </cell>
          <cell r="CE378">
            <v>1.8496760000000001</v>
          </cell>
          <cell r="CH378">
            <v>3.0991170000000001</v>
          </cell>
          <cell r="CK378">
            <v>1.0738350000000001</v>
          </cell>
          <cell r="CQ378">
            <v>1.5610949999999999</v>
          </cell>
          <cell r="CT378">
            <v>2.5686599999999999</v>
          </cell>
          <cell r="CW378">
            <v>1.087342</v>
          </cell>
          <cell r="DC378">
            <v>1.2369319999999999</v>
          </cell>
          <cell r="DF378">
            <v>1.592209</v>
          </cell>
          <cell r="DI378">
            <v>0.24715300000000001</v>
          </cell>
          <cell r="DJ378">
            <v>0.250467</v>
          </cell>
          <cell r="DL378">
            <v>0.24715300000000001</v>
          </cell>
          <cell r="DN378">
            <v>0.250467</v>
          </cell>
          <cell r="DO378">
            <v>15900000000</v>
          </cell>
          <cell r="DP378">
            <v>4100000000</v>
          </cell>
          <cell r="DQ378">
            <v>10200000000</v>
          </cell>
          <cell r="DR378">
            <v>1550000000</v>
          </cell>
          <cell r="EE378">
            <v>535.22659999999996</v>
          </cell>
          <cell r="EG378">
            <v>296.06849999999997</v>
          </cell>
          <cell r="EL378">
            <v>364.4083</v>
          </cell>
          <cell r="HK378">
            <v>21000000</v>
          </cell>
          <cell r="HL378">
            <v>7925966</v>
          </cell>
          <cell r="HM378">
            <v>52400000</v>
          </cell>
          <cell r="HN378">
            <v>81300000</v>
          </cell>
          <cell r="IA378">
            <v>3</v>
          </cell>
          <cell r="IC378">
            <v>1</v>
          </cell>
          <cell r="IH378">
            <v>20</v>
          </cell>
          <cell r="II378">
            <v>6</v>
          </cell>
          <cell r="IJ378">
            <v>1</v>
          </cell>
          <cell r="IO378">
            <v>2</v>
          </cell>
          <cell r="IP378">
            <v>1</v>
          </cell>
          <cell r="IQ378">
            <v>1</v>
          </cell>
          <cell r="IV378" t="str">
            <v>Central and Eastern Europe</v>
          </cell>
          <cell r="IW378">
            <v>1</v>
          </cell>
          <cell r="IX378">
            <v>0</v>
          </cell>
        </row>
        <row r="379">
          <cell r="A379">
            <v>1862002</v>
          </cell>
          <cell r="B379">
            <v>186</v>
          </cell>
          <cell r="C379">
            <v>2002</v>
          </cell>
          <cell r="D379" t="str">
            <v>Turkey</v>
          </cell>
          <cell r="E379" t="str">
            <v>EUR </v>
          </cell>
          <cell r="F379" t="str">
            <v>Upper middle income</v>
          </cell>
          <cell r="G379" t="str">
            <v>Emerging</v>
          </cell>
          <cell r="H379" t="str">
            <v>Emerging Europe</v>
          </cell>
          <cell r="I379" t="str">
            <v>Importer</v>
          </cell>
          <cell r="J379" t="str">
            <v>Emerging</v>
          </cell>
          <cell r="K379">
            <v>1.5088520000000001</v>
          </cell>
          <cell r="L379">
            <v>350.47609</v>
          </cell>
          <cell r="M379">
            <v>533.64389000000006</v>
          </cell>
          <cell r="N379">
            <v>1.0065109999999999</v>
          </cell>
          <cell r="O379">
            <v>0.76863000000000004</v>
          </cell>
          <cell r="Q379">
            <v>0.69948699999999997</v>
          </cell>
          <cell r="S379">
            <v>0.48450100000000001</v>
          </cell>
          <cell r="T379">
            <v>0.54408290000000004</v>
          </cell>
          <cell r="AC379">
            <v>0.49989650000000002</v>
          </cell>
          <cell r="AI379">
            <v>0.34199230000000003</v>
          </cell>
          <cell r="AL379">
            <v>0.40286119999999997</v>
          </cell>
          <cell r="AO379">
            <v>0.2376393</v>
          </cell>
          <cell r="AR379">
            <v>-5.3232700000000001E-2</v>
          </cell>
          <cell r="AU379">
            <v>0.15167079999999999</v>
          </cell>
          <cell r="AX379">
            <v>0.15617200000000001</v>
          </cell>
          <cell r="BA379">
            <v>0.15769079999999999</v>
          </cell>
          <cell r="BD379">
            <v>-3.0011800000000002E-2</v>
          </cell>
          <cell r="BG379">
            <v>0.1091085</v>
          </cell>
          <cell r="BJ379">
            <v>0.11061749999999999</v>
          </cell>
          <cell r="BM379">
            <v>1.2764930000000001</v>
          </cell>
          <cell r="BO379">
            <v>2.3061180000000001</v>
          </cell>
          <cell r="BP379">
            <v>3.582611</v>
          </cell>
          <cell r="BY379">
            <v>1.373713</v>
          </cell>
          <cell r="CE379">
            <v>2.2292160000000001</v>
          </cell>
          <cell r="CH379">
            <v>3.7643209999999998</v>
          </cell>
          <cell r="CK379">
            <v>0.89021720000000004</v>
          </cell>
          <cell r="CN379">
            <v>-8.4856299999999996E-2</v>
          </cell>
          <cell r="CQ379">
            <v>0.92043580000000003</v>
          </cell>
          <cell r="CT379">
            <v>1.510273</v>
          </cell>
          <cell r="CW379">
            <v>1.006351</v>
          </cell>
          <cell r="CZ379">
            <v>-0.15615100000000001</v>
          </cell>
          <cell r="DC379">
            <v>0.5137872</v>
          </cell>
          <cell r="DF379">
            <v>1.3356619999999999</v>
          </cell>
          <cell r="DI379">
            <v>0.30702400000000002</v>
          </cell>
          <cell r="DJ379">
            <v>0.28412900000000002</v>
          </cell>
          <cell r="DK379">
            <v>0.19855639999999999</v>
          </cell>
          <cell r="DL379">
            <v>0.30702400000000002</v>
          </cell>
          <cell r="DM379">
            <v>0.39855639999999998</v>
          </cell>
          <cell r="DN379">
            <v>0.28412900000000002</v>
          </cell>
          <cell r="DO379">
            <v>17300000000</v>
          </cell>
          <cell r="DP379">
            <v>4240000000</v>
          </cell>
          <cell r="DQ379">
            <v>11100000000</v>
          </cell>
          <cell r="DR379">
            <v>2050000000</v>
          </cell>
          <cell r="EE379">
            <v>334.39659999999998</v>
          </cell>
          <cell r="EG379">
            <v>345.85469999999998</v>
          </cell>
          <cell r="EL379">
            <v>342.67910000000001</v>
          </cell>
          <cell r="HK379">
            <v>18200000</v>
          </cell>
          <cell r="HL379">
            <v>8846164</v>
          </cell>
          <cell r="HM379">
            <v>47600000</v>
          </cell>
          <cell r="HN379">
            <v>74700000</v>
          </cell>
          <cell r="IA379">
            <v>4</v>
          </cell>
          <cell r="IB379">
            <v>1</v>
          </cell>
          <cell r="IC379">
            <v>1</v>
          </cell>
          <cell r="IH379">
            <v>31</v>
          </cell>
          <cell r="II379">
            <v>32</v>
          </cell>
          <cell r="IJ379">
            <v>13</v>
          </cell>
          <cell r="IK379">
            <v>10</v>
          </cell>
          <cell r="IL379">
            <v>3</v>
          </cell>
          <cell r="IO379">
            <v>1</v>
          </cell>
          <cell r="IP379">
            <v>3</v>
          </cell>
          <cell r="IQ379">
            <v>3</v>
          </cell>
          <cell r="IS379">
            <v>1</v>
          </cell>
          <cell r="IV379" t="str">
            <v>Central and Eastern Europe</v>
          </cell>
          <cell r="IW379">
            <v>1</v>
          </cell>
          <cell r="IX379">
            <v>0</v>
          </cell>
        </row>
        <row r="380">
          <cell r="A380">
            <v>1862003</v>
          </cell>
          <cell r="B380">
            <v>186</v>
          </cell>
          <cell r="C380">
            <v>2003</v>
          </cell>
          <cell r="D380" t="str">
            <v>Turkey</v>
          </cell>
          <cell r="E380" t="str">
            <v>EUR </v>
          </cell>
          <cell r="F380" t="str">
            <v>Upper middle income</v>
          </cell>
          <cell r="G380" t="str">
            <v>Emerging</v>
          </cell>
          <cell r="H380" t="str">
            <v>Emerging Europe</v>
          </cell>
          <cell r="I380" t="str">
            <v>Importer</v>
          </cell>
          <cell r="J380" t="str">
            <v>Emerging</v>
          </cell>
          <cell r="K380">
            <v>1.4996320000000001</v>
          </cell>
          <cell r="L380">
            <v>454.78066000000001</v>
          </cell>
          <cell r="M380">
            <v>573.55487000000005</v>
          </cell>
          <cell r="N380">
            <v>1.205732</v>
          </cell>
          <cell r="O380">
            <v>0.93689599999999995</v>
          </cell>
          <cell r="Q380">
            <v>0.85839699999999997</v>
          </cell>
          <cell r="S380">
            <v>0.59953500000000004</v>
          </cell>
          <cell r="T380">
            <v>0.66315849999999998</v>
          </cell>
          <cell r="AC380">
            <v>0.43405840000000001</v>
          </cell>
          <cell r="AI380">
            <v>0.27561370000000002</v>
          </cell>
          <cell r="AL380">
            <v>0.31637789999999999</v>
          </cell>
          <cell r="AO380">
            <v>0.32812059999999998</v>
          </cell>
          <cell r="AR380">
            <v>-4.9801100000000001E-2</v>
          </cell>
          <cell r="AU380">
            <v>0.1461228</v>
          </cell>
          <cell r="AX380">
            <v>0.17932129999999999</v>
          </cell>
          <cell r="BA380">
            <v>0.212899</v>
          </cell>
          <cell r="BD380">
            <v>-0.1205658</v>
          </cell>
          <cell r="BG380">
            <v>6.9696400000000006E-2</v>
          </cell>
          <cell r="BJ380">
            <v>0.10721260000000001</v>
          </cell>
          <cell r="BM380">
            <v>1.0325089999999999</v>
          </cell>
          <cell r="BO380">
            <v>2.2129300000000001</v>
          </cell>
          <cell r="BP380">
            <v>3.2454390000000002</v>
          </cell>
          <cell r="BY380">
            <v>1.407092</v>
          </cell>
          <cell r="CE380">
            <v>1.701028</v>
          </cell>
          <cell r="CH380">
            <v>3.2321900000000001</v>
          </cell>
          <cell r="CK380">
            <v>0.95374539999999997</v>
          </cell>
          <cell r="CN380">
            <v>-0.11406040000000001</v>
          </cell>
          <cell r="CQ380">
            <v>0.82691199999999998</v>
          </cell>
          <cell r="CT380">
            <v>1.6244989999999999</v>
          </cell>
          <cell r="CW380">
            <v>0.9083966</v>
          </cell>
          <cell r="CZ380">
            <v>-0.19319910000000001</v>
          </cell>
          <cell r="DC380">
            <v>0.44286710000000001</v>
          </cell>
          <cell r="DF380">
            <v>1.247738</v>
          </cell>
          <cell r="DI380">
            <v>0.347335</v>
          </cell>
          <cell r="DJ380">
            <v>0.33736100000000002</v>
          </cell>
          <cell r="DK380">
            <v>0.24258179999999999</v>
          </cell>
          <cell r="DL380">
            <v>0.347335</v>
          </cell>
          <cell r="DM380">
            <v>0.44258180000000003</v>
          </cell>
          <cell r="DN380">
            <v>0.33736100000000002</v>
          </cell>
          <cell r="DO380">
            <v>17100000000</v>
          </cell>
          <cell r="DP380">
            <v>3650000000</v>
          </cell>
          <cell r="DQ380">
            <v>11200000000</v>
          </cell>
          <cell r="DR380">
            <v>2210000000</v>
          </cell>
          <cell r="EE380">
            <v>502.38400000000001</v>
          </cell>
          <cell r="EG380">
            <v>317.64569999999998</v>
          </cell>
          <cell r="EL380">
            <v>363.05099999999999</v>
          </cell>
          <cell r="HK380">
            <v>12000000</v>
          </cell>
          <cell r="HL380">
            <v>7292134</v>
          </cell>
          <cell r="HM380">
            <v>36900000</v>
          </cell>
          <cell r="HN380">
            <v>56200000</v>
          </cell>
          <cell r="IA380">
            <v>9</v>
          </cell>
          <cell r="IB380">
            <v>5</v>
          </cell>
          <cell r="IC380">
            <v>1</v>
          </cell>
          <cell r="ID380">
            <v>1</v>
          </cell>
          <cell r="IE380">
            <v>1</v>
          </cell>
          <cell r="IH380">
            <v>35</v>
          </cell>
          <cell r="II380">
            <v>43</v>
          </cell>
          <cell r="IJ380">
            <v>18</v>
          </cell>
          <cell r="IK380">
            <v>16</v>
          </cell>
          <cell r="IL380">
            <v>5</v>
          </cell>
          <cell r="IM380">
            <v>1</v>
          </cell>
          <cell r="IO380">
            <v>1</v>
          </cell>
          <cell r="IP380">
            <v>4</v>
          </cell>
          <cell r="IQ380">
            <v>3</v>
          </cell>
          <cell r="IR380">
            <v>1</v>
          </cell>
          <cell r="IS380">
            <v>1</v>
          </cell>
          <cell r="IV380" t="str">
            <v>Central and Eastern Europe</v>
          </cell>
          <cell r="IW380">
            <v>1</v>
          </cell>
          <cell r="IX380">
            <v>0</v>
          </cell>
        </row>
        <row r="381">
          <cell r="A381">
            <v>1862004</v>
          </cell>
          <cell r="B381">
            <v>186</v>
          </cell>
          <cell r="C381">
            <v>2004</v>
          </cell>
          <cell r="D381" t="str">
            <v>Turkey</v>
          </cell>
          <cell r="E381" t="str">
            <v>EUR </v>
          </cell>
          <cell r="F381" t="str">
            <v>Upper middle income</v>
          </cell>
          <cell r="G381" t="str">
            <v>Emerging</v>
          </cell>
          <cell r="H381" t="str">
            <v>Emerging Europe</v>
          </cell>
          <cell r="I381" t="str">
            <v>Importer</v>
          </cell>
          <cell r="J381" t="str">
            <v>Emerging</v>
          </cell>
          <cell r="K381">
            <v>1.4253560000000001</v>
          </cell>
          <cell r="L381">
            <v>559.03303000000005</v>
          </cell>
          <cell r="M381">
            <v>658.63342</v>
          </cell>
          <cell r="N381">
            <v>1.578584</v>
          </cell>
          <cell r="O381">
            <v>1.2407630000000001</v>
          </cell>
          <cell r="Q381">
            <v>1.095005</v>
          </cell>
          <cell r="S381">
            <v>0.71503300000000003</v>
          </cell>
          <cell r="T381">
            <v>0.79586089999999998</v>
          </cell>
          <cell r="AC381">
            <v>0.60202820000000001</v>
          </cell>
          <cell r="AI381">
            <v>0.46731600000000001</v>
          </cell>
          <cell r="AL381">
            <v>0.53335359999999998</v>
          </cell>
          <cell r="AO381">
            <v>0.33365489999999998</v>
          </cell>
          <cell r="AR381">
            <v>-3.6570400000000003E-2</v>
          </cell>
          <cell r="AU381">
            <v>0.23138130000000001</v>
          </cell>
          <cell r="AX381">
            <v>0.21642649999999999</v>
          </cell>
          <cell r="BA381">
            <v>0.20431589999999999</v>
          </cell>
          <cell r="BD381">
            <v>-0.16822699999999999</v>
          </cell>
          <cell r="BG381">
            <v>5.8809E-2</v>
          </cell>
          <cell r="BJ381">
            <v>0.1061489</v>
          </cell>
          <cell r="BM381">
            <v>0.90340759999999998</v>
          </cell>
          <cell r="BO381">
            <v>2.183297</v>
          </cell>
          <cell r="BP381">
            <v>3.0867049999999998</v>
          </cell>
          <cell r="BY381">
            <v>1.502318</v>
          </cell>
          <cell r="CE381">
            <v>2.183297</v>
          </cell>
          <cell r="CH381">
            <v>3.5465230000000001</v>
          </cell>
          <cell r="CK381">
            <v>0.94015769999999999</v>
          </cell>
          <cell r="CN381">
            <v>-8.2210500000000006E-2</v>
          </cell>
          <cell r="CQ381">
            <v>1.110309</v>
          </cell>
          <cell r="CT381">
            <v>1.8655170000000001</v>
          </cell>
          <cell r="CW381">
            <v>0.66440220000000005</v>
          </cell>
          <cell r="CZ381">
            <v>-0.22375809999999999</v>
          </cell>
          <cell r="DC381">
            <v>0.2330303</v>
          </cell>
          <cell r="DF381">
            <v>0.97198280000000004</v>
          </cell>
          <cell r="DI381">
            <v>0.48357889999999998</v>
          </cell>
          <cell r="DJ381">
            <v>0.52573000000000003</v>
          </cell>
          <cell r="DK381">
            <v>0.34832970000000002</v>
          </cell>
          <cell r="DL381">
            <v>0.48357889999999998</v>
          </cell>
          <cell r="DM381">
            <v>0.54832970000000003</v>
          </cell>
          <cell r="DN381">
            <v>0.52573000000000003</v>
          </cell>
          <cell r="DO381">
            <v>17500000000</v>
          </cell>
          <cell r="DP381">
            <v>3240000000</v>
          </cell>
          <cell r="DQ381">
            <v>12000000000</v>
          </cell>
          <cell r="DR381">
            <v>2310000000</v>
          </cell>
          <cell r="DS381">
            <v>262.40890000000002</v>
          </cell>
          <cell r="DU381">
            <v>149.33349999999999</v>
          </cell>
          <cell r="EE381">
            <v>262.40899999999999</v>
          </cell>
          <cell r="EG381">
            <v>149.33349999999999</v>
          </cell>
          <cell r="EH381">
            <v>173.387</v>
          </cell>
          <cell r="EL381">
            <v>173.387</v>
          </cell>
          <cell r="FH381">
            <v>163.72569999999999</v>
          </cell>
          <cell r="FN381">
            <v>149.33349999999999</v>
          </cell>
          <cell r="FQ381">
            <v>157.24250000000001</v>
          </cell>
          <cell r="FT381">
            <v>119.6815</v>
          </cell>
          <cell r="FW381">
            <v>85.783349999999999</v>
          </cell>
          <cell r="FZ381">
            <v>112.669</v>
          </cell>
          <cell r="GC381">
            <v>110.11450000000001</v>
          </cell>
          <cell r="GF381">
            <v>82.922470000000004</v>
          </cell>
          <cell r="GI381">
            <v>3.4917959999999999</v>
          </cell>
          <cell r="GL381">
            <v>40.937179999999998</v>
          </cell>
          <cell r="GO381">
            <v>60.590319999999998</v>
          </cell>
          <cell r="HK381">
            <v>8250260</v>
          </cell>
          <cell r="HL381">
            <v>5890569</v>
          </cell>
          <cell r="HM381">
            <v>30500000</v>
          </cell>
          <cell r="HN381">
            <v>44700000</v>
          </cell>
          <cell r="IA381">
            <v>8</v>
          </cell>
          <cell r="IB381">
            <v>2</v>
          </cell>
          <cell r="IH381">
            <v>39</v>
          </cell>
          <cell r="II381">
            <v>40</v>
          </cell>
          <cell r="IJ381">
            <v>16</v>
          </cell>
          <cell r="IK381">
            <v>6</v>
          </cell>
          <cell r="IL381">
            <v>4</v>
          </cell>
          <cell r="IM381">
            <v>3</v>
          </cell>
          <cell r="IO381">
            <v>1</v>
          </cell>
          <cell r="IP381">
            <v>5</v>
          </cell>
          <cell r="IQ381">
            <v>2</v>
          </cell>
          <cell r="IS381">
            <v>1</v>
          </cell>
          <cell r="IT381">
            <v>1</v>
          </cell>
          <cell r="IV381" t="str">
            <v>Central and Eastern Europe</v>
          </cell>
          <cell r="IW381">
            <v>1</v>
          </cell>
          <cell r="IX381">
            <v>0</v>
          </cell>
        </row>
        <row r="382">
          <cell r="A382">
            <v>1862005</v>
          </cell>
          <cell r="B382">
            <v>186</v>
          </cell>
          <cell r="C382">
            <v>2005</v>
          </cell>
          <cell r="D382" t="str">
            <v>Turkey</v>
          </cell>
          <cell r="E382" t="str">
            <v>EUR </v>
          </cell>
          <cell r="F382" t="str">
            <v>Upper middle income</v>
          </cell>
          <cell r="G382" t="str">
            <v>Emerging</v>
          </cell>
          <cell r="H382" t="str">
            <v>Emerging Europe</v>
          </cell>
          <cell r="I382" t="str">
            <v>Importer</v>
          </cell>
          <cell r="J382" t="str">
            <v>Emerging</v>
          </cell>
          <cell r="K382">
            <v>1.344422</v>
          </cell>
          <cell r="L382">
            <v>648.93170999999995</v>
          </cell>
          <cell r="M382">
            <v>747.32624999999996</v>
          </cell>
          <cell r="N382">
            <v>1.931667</v>
          </cell>
          <cell r="O382">
            <v>1.528006</v>
          </cell>
          <cell r="Q382">
            <v>1.304017</v>
          </cell>
          <cell r="S382">
            <v>0.85129299999999997</v>
          </cell>
          <cell r="T382">
            <v>0.95629180000000003</v>
          </cell>
          <cell r="AC382">
            <v>0.63171759999999999</v>
          </cell>
          <cell r="AI382">
            <v>0.51370550000000004</v>
          </cell>
          <cell r="AL382">
            <v>0.59754439999999998</v>
          </cell>
          <cell r="AO382">
            <v>0.39081480000000002</v>
          </cell>
          <cell r="AR382">
            <v>1.55224E-2</v>
          </cell>
          <cell r="AU382">
            <v>0.28517940000000003</v>
          </cell>
          <cell r="AX382">
            <v>0.28848689999999999</v>
          </cell>
          <cell r="BA382">
            <v>0.18044979999999999</v>
          </cell>
          <cell r="BD382">
            <v>-0.12726680000000001</v>
          </cell>
          <cell r="BG382">
            <v>7.6026399999999994E-2</v>
          </cell>
          <cell r="BJ382">
            <v>0.1068349</v>
          </cell>
          <cell r="BM382">
            <v>0.9702288</v>
          </cell>
          <cell r="BO382">
            <v>2.0975959999999998</v>
          </cell>
          <cell r="BP382">
            <v>3.0678239999999999</v>
          </cell>
          <cell r="BY382">
            <v>1.2864789999999999</v>
          </cell>
          <cell r="CE382">
            <v>1.987163</v>
          </cell>
          <cell r="CH382">
            <v>3.1632090000000002</v>
          </cell>
          <cell r="CK382">
            <v>0.99101689999999998</v>
          </cell>
          <cell r="CN382">
            <v>4.9125200000000001E-2</v>
          </cell>
          <cell r="CQ382">
            <v>1.1691720000000001</v>
          </cell>
          <cell r="CT382">
            <v>2.1262569999999998</v>
          </cell>
          <cell r="CW382">
            <v>0.54114280000000003</v>
          </cell>
          <cell r="CZ382">
            <v>-0.13761490000000001</v>
          </cell>
          <cell r="DC382">
            <v>0.44073560000000001</v>
          </cell>
          <cell r="DF382">
            <v>0.88544900000000004</v>
          </cell>
          <cell r="DI382">
            <v>0.62765000000000004</v>
          </cell>
          <cell r="DJ382">
            <v>0.67671289999999995</v>
          </cell>
          <cell r="DK382">
            <v>0.4227572</v>
          </cell>
          <cell r="DL382">
            <v>0.62765000000000004</v>
          </cell>
          <cell r="DM382">
            <v>0.62275720000000001</v>
          </cell>
          <cell r="DN382">
            <v>0.67671289999999995</v>
          </cell>
          <cell r="DO382">
            <v>18000000000</v>
          </cell>
          <cell r="DP382">
            <v>3590000000</v>
          </cell>
          <cell r="DQ382">
            <v>11900000000</v>
          </cell>
          <cell r="DR382">
            <v>2490000000</v>
          </cell>
          <cell r="DS382">
            <v>244.2535</v>
          </cell>
          <cell r="DU382">
            <v>160.76589999999999</v>
          </cell>
          <cell r="EE382">
            <v>224.47200000000001</v>
          </cell>
          <cell r="EG382">
            <v>178.11269999999999</v>
          </cell>
          <cell r="EH382">
            <v>180.12889999999999</v>
          </cell>
          <cell r="EL382">
            <v>188.8646</v>
          </cell>
          <cell r="FH382">
            <v>107.16419999999999</v>
          </cell>
          <cell r="FN382">
            <v>130.89009999999999</v>
          </cell>
          <cell r="FQ382">
            <v>134.84469999999999</v>
          </cell>
          <cell r="FT382">
            <v>128.4503</v>
          </cell>
          <cell r="FW382">
            <v>126.7496</v>
          </cell>
          <cell r="FZ382">
            <v>118.8129</v>
          </cell>
          <cell r="GC382">
            <v>122.5802</v>
          </cell>
          <cell r="GF382">
            <v>108.50020000000001</v>
          </cell>
          <cell r="GI382">
            <v>31.743600000000001</v>
          </cell>
          <cell r="GL382">
            <v>112.51909999999999</v>
          </cell>
          <cell r="GO382">
            <v>100.0393</v>
          </cell>
          <cell r="HK382">
            <v>7440308</v>
          </cell>
          <cell r="HL382">
            <v>5152499</v>
          </cell>
          <cell r="HM382">
            <v>24600000</v>
          </cell>
          <cell r="HN382">
            <v>37200000</v>
          </cell>
          <cell r="IA382">
            <v>9</v>
          </cell>
          <cell r="IB382">
            <v>2</v>
          </cell>
          <cell r="IH382">
            <v>52</v>
          </cell>
          <cell r="II382">
            <v>38</v>
          </cell>
          <cell r="IJ382">
            <v>10</v>
          </cell>
          <cell r="IK382">
            <v>3</v>
          </cell>
          <cell r="IL382">
            <v>5</v>
          </cell>
          <cell r="IM382">
            <v>3</v>
          </cell>
          <cell r="IO382">
            <v>2</v>
          </cell>
          <cell r="IP382">
            <v>4</v>
          </cell>
          <cell r="IQ382">
            <v>2</v>
          </cell>
          <cell r="IS382">
            <v>2</v>
          </cell>
          <cell r="IV382" t="str">
            <v>Central and Eastern Europe</v>
          </cell>
          <cell r="IW382">
            <v>1</v>
          </cell>
          <cell r="IX382">
            <v>0</v>
          </cell>
        </row>
        <row r="383">
          <cell r="A383">
            <v>1862006</v>
          </cell>
          <cell r="B383">
            <v>186</v>
          </cell>
          <cell r="C383">
            <v>2006</v>
          </cell>
          <cell r="D383" t="str">
            <v>Turkey</v>
          </cell>
          <cell r="E383" t="str">
            <v>EUR </v>
          </cell>
          <cell r="F383" t="str">
            <v>Upper middle income</v>
          </cell>
          <cell r="G383" t="str">
            <v>Emerging</v>
          </cell>
          <cell r="H383" t="str">
            <v>Emerging Europe</v>
          </cell>
          <cell r="I383" t="str">
            <v>Importer</v>
          </cell>
          <cell r="J383" t="str">
            <v>Emerging</v>
          </cell>
          <cell r="K383">
            <v>1.433125</v>
          </cell>
          <cell r="L383">
            <v>758.39079000000004</v>
          </cell>
          <cell r="M383">
            <v>824.65598999999997</v>
          </cell>
          <cell r="N383">
            <v>1.878843</v>
          </cell>
          <cell r="O383">
            <v>1.540761</v>
          </cell>
          <cell r="Q383">
            <v>1.226888</v>
          </cell>
          <cell r="S383">
            <v>0.81093400000000004</v>
          </cell>
          <cell r="T383">
            <v>0.89808279999999996</v>
          </cell>
          <cell r="AC383">
            <v>0.62862629999999997</v>
          </cell>
          <cell r="AI383">
            <v>0.54355739999999997</v>
          </cell>
          <cell r="AL383">
            <v>0.58979009999999998</v>
          </cell>
          <cell r="AO383">
            <v>0.41588259999999999</v>
          </cell>
          <cell r="AR383">
            <v>5.36494E-2</v>
          </cell>
          <cell r="AU383">
            <v>0.30799159999999998</v>
          </cell>
          <cell r="AX383">
            <v>0.2991569</v>
          </cell>
          <cell r="BA383">
            <v>0.15396950000000001</v>
          </cell>
          <cell r="BD383">
            <v>-0.1997515</v>
          </cell>
          <cell r="BG383">
            <v>8.8868000000000003E-2</v>
          </cell>
          <cell r="BJ383">
            <v>0.1071155</v>
          </cell>
          <cell r="BM383">
            <v>0.84819420000000001</v>
          </cell>
          <cell r="BO383">
            <v>2.1152090000000001</v>
          </cell>
          <cell r="BP383">
            <v>2.9634040000000001</v>
          </cell>
          <cell r="BY383">
            <v>1.2850870000000001</v>
          </cell>
          <cell r="CE383">
            <v>2.1348790000000002</v>
          </cell>
          <cell r="CH383">
            <v>3.288564</v>
          </cell>
          <cell r="CK383">
            <v>0.91617020000000005</v>
          </cell>
          <cell r="CN383">
            <v>0.10170949999999999</v>
          </cell>
          <cell r="CQ383">
            <v>1.336087</v>
          </cell>
          <cell r="CT383">
            <v>1.9860869999999999</v>
          </cell>
          <cell r="CW383">
            <v>0.46402539999999998</v>
          </cell>
          <cell r="CZ383">
            <v>-0.1788382</v>
          </cell>
          <cell r="DC383">
            <v>0.32760139999999999</v>
          </cell>
          <cell r="DF383">
            <v>0.79146589999999994</v>
          </cell>
          <cell r="DI383">
            <v>0.65195499999999995</v>
          </cell>
          <cell r="DJ383">
            <v>0.729827</v>
          </cell>
          <cell r="DK383">
            <v>0.49916509999999997</v>
          </cell>
          <cell r="DL383">
            <v>0.65195499999999995</v>
          </cell>
          <cell r="DM383">
            <v>0.69916509999999998</v>
          </cell>
          <cell r="DN383">
            <v>0.729827</v>
          </cell>
          <cell r="DO383">
            <v>19700000000</v>
          </cell>
          <cell r="DP383">
            <v>3660000000</v>
          </cell>
          <cell r="DQ383">
            <v>13800000000</v>
          </cell>
          <cell r="DR383">
            <v>2190000000</v>
          </cell>
          <cell r="DS383">
            <v>213.91820000000001</v>
          </cell>
          <cell r="DU383">
            <v>148.71860000000001</v>
          </cell>
          <cell r="EE383">
            <v>105.6739</v>
          </cell>
          <cell r="EG383">
            <v>112.98099999999999</v>
          </cell>
          <cell r="EH383">
            <v>162.37889999999999</v>
          </cell>
          <cell r="EL383">
            <v>111.45</v>
          </cell>
          <cell r="FH383">
            <v>111.4151</v>
          </cell>
          <cell r="FN383">
            <v>137.876</v>
          </cell>
          <cell r="FQ383">
            <v>119.8605</v>
          </cell>
          <cell r="FT383">
            <v>130.83840000000001</v>
          </cell>
          <cell r="FW383">
            <v>129.25360000000001</v>
          </cell>
          <cell r="FZ383">
            <v>128.3544</v>
          </cell>
          <cell r="GC383">
            <v>124.4233</v>
          </cell>
          <cell r="GF383">
            <v>110.16160000000001</v>
          </cell>
          <cell r="GI383">
            <v>31.986360000000001</v>
          </cell>
          <cell r="GL383">
            <v>100.53530000000001</v>
          </cell>
          <cell r="GO383">
            <v>98.985500000000002</v>
          </cell>
          <cell r="HK383">
            <v>6913380</v>
          </cell>
          <cell r="HL383">
            <v>4136250</v>
          </cell>
          <cell r="HM383">
            <v>26100000</v>
          </cell>
          <cell r="HN383">
            <v>37100000</v>
          </cell>
          <cell r="IA383">
            <v>9</v>
          </cell>
          <cell r="IB383">
            <v>2</v>
          </cell>
          <cell r="IH383">
            <v>55</v>
          </cell>
          <cell r="II383">
            <v>37</v>
          </cell>
          <cell r="IJ383">
            <v>9</v>
          </cell>
          <cell r="IK383">
            <v>2</v>
          </cell>
          <cell r="IL383">
            <v>5</v>
          </cell>
          <cell r="IM383">
            <v>3</v>
          </cell>
          <cell r="IO383">
            <v>2</v>
          </cell>
          <cell r="IP383">
            <v>3</v>
          </cell>
          <cell r="IQ383">
            <v>2</v>
          </cell>
          <cell r="IR383">
            <v>1</v>
          </cell>
          <cell r="IS383">
            <v>1</v>
          </cell>
          <cell r="IT383">
            <v>1</v>
          </cell>
          <cell r="IV383" t="str">
            <v>Central and Eastern Europe</v>
          </cell>
          <cell r="IW383">
            <v>1</v>
          </cell>
          <cell r="IX383">
            <v>0</v>
          </cell>
        </row>
        <row r="384">
          <cell r="A384">
            <v>1862007</v>
          </cell>
          <cell r="B384">
            <v>186</v>
          </cell>
          <cell r="C384">
            <v>2007</v>
          </cell>
          <cell r="D384" t="str">
            <v>Turkey</v>
          </cell>
          <cell r="E384" t="str">
            <v>EUR </v>
          </cell>
          <cell r="F384" t="str">
            <v>Upper middle income</v>
          </cell>
          <cell r="G384" t="str">
            <v>Emerging</v>
          </cell>
          <cell r="H384" t="str">
            <v>Emerging Europe</v>
          </cell>
          <cell r="I384" t="str">
            <v>Importer</v>
          </cell>
          <cell r="J384" t="str">
            <v>Emerging</v>
          </cell>
          <cell r="K384">
            <v>1.2989459999999999</v>
          </cell>
          <cell r="L384">
            <v>843.17841999999996</v>
          </cell>
          <cell r="M384">
            <v>888.20014000000003</v>
          </cell>
          <cell r="N384">
            <v>2.5136280000000002</v>
          </cell>
          <cell r="O384">
            <v>2.0817670000000001</v>
          </cell>
          <cell r="Q384">
            <v>1.5342629999999999</v>
          </cell>
          <cell r="S384">
            <v>1.022413</v>
          </cell>
          <cell r="T384">
            <v>1.110052</v>
          </cell>
          <cell r="AC384">
            <v>0.62184899999999999</v>
          </cell>
          <cell r="AF384">
            <v>0.67511880000000002</v>
          </cell>
          <cell r="AI384">
            <v>0.38221749999999999</v>
          </cell>
          <cell r="AL384">
            <v>0.47940909999999998</v>
          </cell>
          <cell r="AO384">
            <v>0.39108589999999999</v>
          </cell>
          <cell r="AR384">
            <v>-5.7517600000000002E-2</v>
          </cell>
          <cell r="AU384">
            <v>0.18870819999999999</v>
          </cell>
          <cell r="AX384">
            <v>0.21018770000000001</v>
          </cell>
          <cell r="BA384">
            <v>0.1109082</v>
          </cell>
          <cell r="BD384">
            <v>-0.40908139999999998</v>
          </cell>
          <cell r="BG384">
            <v>1.93329E-2</v>
          </cell>
          <cell r="BJ384">
            <v>3.1138599999999999E-2</v>
          </cell>
          <cell r="BM384">
            <v>0.78214760000000005</v>
          </cell>
          <cell r="BO384">
            <v>2.5228830000000002</v>
          </cell>
          <cell r="BP384">
            <v>3.3050310000000001</v>
          </cell>
          <cell r="BY384">
            <v>0.93465819999999999</v>
          </cell>
          <cell r="CB384">
            <v>0.15125459999999999</v>
          </cell>
          <cell r="CE384">
            <v>1.8484100000000001</v>
          </cell>
          <cell r="CH384">
            <v>2.807048</v>
          </cell>
          <cell r="CK384">
            <v>0.76264750000000003</v>
          </cell>
          <cell r="CN384">
            <v>-9.1213699999999995E-2</v>
          </cell>
          <cell r="CQ384">
            <v>0.84091850000000001</v>
          </cell>
          <cell r="CT384">
            <v>1.5520350000000001</v>
          </cell>
          <cell r="CW384">
            <v>0.27280270000000001</v>
          </cell>
          <cell r="CZ384">
            <v>-0.32362269999999999</v>
          </cell>
          <cell r="DC384">
            <v>5.9786699999999998E-2</v>
          </cell>
          <cell r="DF384">
            <v>0.18623700000000001</v>
          </cell>
          <cell r="DI384">
            <v>0.97936500000000004</v>
          </cell>
          <cell r="DJ384">
            <v>1.0593539999999999</v>
          </cell>
          <cell r="DK384">
            <v>0.71828780000000003</v>
          </cell>
          <cell r="DL384">
            <v>0.97936500000000004</v>
          </cell>
          <cell r="DM384">
            <v>0.91828779999999999</v>
          </cell>
          <cell r="DN384">
            <v>1.0593539999999999</v>
          </cell>
          <cell r="DO384">
            <v>22000000000</v>
          </cell>
          <cell r="DP384">
            <v>3310000000</v>
          </cell>
          <cell r="DQ384">
            <v>16000000000</v>
          </cell>
          <cell r="DR384">
            <v>2710000000</v>
          </cell>
          <cell r="DS384">
            <v>193.9273</v>
          </cell>
          <cell r="DU384">
            <v>149.3006</v>
          </cell>
          <cell r="EE384">
            <v>169.45959999999999</v>
          </cell>
          <cell r="EG384">
            <v>150.2527</v>
          </cell>
          <cell r="EH384">
            <v>156.9417</v>
          </cell>
          <cell r="EL384">
            <v>153.54140000000001</v>
          </cell>
          <cell r="FH384">
            <v>118.8712</v>
          </cell>
          <cell r="FN384">
            <v>112.7278</v>
          </cell>
          <cell r="FQ384">
            <v>117.4434</v>
          </cell>
          <cell r="FT384">
            <v>112.8355</v>
          </cell>
          <cell r="FW384">
            <v>79.063019999999995</v>
          </cell>
          <cell r="FZ384">
            <v>112.31959999999999</v>
          </cell>
          <cell r="GC384">
            <v>107.69289999999999</v>
          </cell>
          <cell r="GF384">
            <v>74.426240000000007</v>
          </cell>
          <cell r="GI384">
            <v>19.239830000000001</v>
          </cell>
          <cell r="GL384">
            <v>65.554239999999993</v>
          </cell>
          <cell r="GO384">
            <v>65.269869999999997</v>
          </cell>
          <cell r="HK384">
            <v>5097872</v>
          </cell>
          <cell r="HL384">
            <v>4171100</v>
          </cell>
          <cell r="HM384">
            <v>24700000</v>
          </cell>
          <cell r="HN384">
            <v>33900000</v>
          </cell>
          <cell r="IA384">
            <v>12</v>
          </cell>
          <cell r="IB384">
            <v>2</v>
          </cell>
          <cell r="IC384">
            <v>2</v>
          </cell>
          <cell r="ID384">
            <v>1</v>
          </cell>
          <cell r="IH384">
            <v>48</v>
          </cell>
          <cell r="II384">
            <v>35</v>
          </cell>
          <cell r="IJ384">
            <v>15</v>
          </cell>
          <cell r="IK384">
            <v>9</v>
          </cell>
          <cell r="IL384">
            <v>12</v>
          </cell>
          <cell r="IM384">
            <v>3</v>
          </cell>
          <cell r="IO384">
            <v>2</v>
          </cell>
          <cell r="IP384">
            <v>1</v>
          </cell>
          <cell r="IQ384">
            <v>3</v>
          </cell>
          <cell r="IR384">
            <v>1</v>
          </cell>
          <cell r="IS384">
            <v>2</v>
          </cell>
          <cell r="IT384">
            <v>1</v>
          </cell>
          <cell r="IV384" t="str">
            <v>Central and Eastern Europe</v>
          </cell>
          <cell r="IW384">
            <v>1</v>
          </cell>
          <cell r="IX384">
            <v>0</v>
          </cell>
        </row>
        <row r="385">
          <cell r="A385">
            <v>1862008</v>
          </cell>
          <cell r="B385">
            <v>186</v>
          </cell>
          <cell r="C385">
            <v>2008</v>
          </cell>
          <cell r="D385" t="str">
            <v>Turkey</v>
          </cell>
          <cell r="E385" t="str">
            <v>EUR </v>
          </cell>
          <cell r="F385" t="str">
            <v>Upper middle income</v>
          </cell>
          <cell r="G385" t="str">
            <v>Emerging</v>
          </cell>
          <cell r="H385" t="str">
            <v>Emerging Europe</v>
          </cell>
          <cell r="I385" t="str">
            <v>Importer</v>
          </cell>
          <cell r="J385" t="str">
            <v>Emerging</v>
          </cell>
          <cell r="K385">
            <v>1.3015350000000001</v>
          </cell>
          <cell r="L385">
            <v>950.53425000000004</v>
          </cell>
          <cell r="M385">
            <v>913.88098000000002</v>
          </cell>
          <cell r="N385">
            <v>1.9317869999999999</v>
          </cell>
          <cell r="O385">
            <v>1.7917449999999999</v>
          </cell>
          <cell r="Q385">
            <v>1.2656890000000001</v>
          </cell>
          <cell r="S385">
            <v>0.88170300000000001</v>
          </cell>
          <cell r="T385">
            <v>0.94131509999999996</v>
          </cell>
          <cell r="AC385">
            <v>0.69730780000000003</v>
          </cell>
          <cell r="AI385">
            <v>0.55312510000000004</v>
          </cell>
          <cell r="AL385">
            <v>0.58054019999999995</v>
          </cell>
          <cell r="AO385">
            <v>0.68492160000000002</v>
          </cell>
          <cell r="AR385">
            <v>0.34208870000000002</v>
          </cell>
          <cell r="AU385">
            <v>0.52508699999999997</v>
          </cell>
          <cell r="AX385">
            <v>0.5705308</v>
          </cell>
          <cell r="BA385">
            <v>0.48763780000000001</v>
          </cell>
          <cell r="BD385">
            <v>-0.28619709999999998</v>
          </cell>
          <cell r="BG385">
            <v>0.2013537</v>
          </cell>
          <cell r="BJ385">
            <v>0.25384859999999998</v>
          </cell>
          <cell r="BM385">
            <v>0.54662390000000005</v>
          </cell>
          <cell r="BO385">
            <v>2.0720290000000001</v>
          </cell>
          <cell r="BP385">
            <v>2.6186530000000001</v>
          </cell>
          <cell r="BY385">
            <v>1.125211</v>
          </cell>
          <cell r="CE385">
            <v>1.7486839999999999</v>
          </cell>
          <cell r="CH385">
            <v>2.6363059999999998</v>
          </cell>
          <cell r="CK385">
            <v>1.0235669999999999</v>
          </cell>
          <cell r="CN385">
            <v>0.41387030000000002</v>
          </cell>
          <cell r="CQ385">
            <v>1.613413</v>
          </cell>
          <cell r="CT385">
            <v>2.5874190000000001</v>
          </cell>
          <cell r="CW385">
            <v>0.94690039999999998</v>
          </cell>
          <cell r="CZ385">
            <v>-0.21490129999999999</v>
          </cell>
          <cell r="DC385">
            <v>0.84134439999999999</v>
          </cell>
          <cell r="DF385">
            <v>1.883518</v>
          </cell>
          <cell r="DI385">
            <v>0.66609799999999997</v>
          </cell>
          <cell r="DJ385">
            <v>0.91004189999999996</v>
          </cell>
          <cell r="DK385">
            <v>0.40219709999999997</v>
          </cell>
          <cell r="DL385">
            <v>0.66609799999999997</v>
          </cell>
          <cell r="DM385">
            <v>0.60219710000000004</v>
          </cell>
          <cell r="DN385">
            <v>0.91004189999999996</v>
          </cell>
          <cell r="DO385">
            <v>22900000000</v>
          </cell>
          <cell r="DP385">
            <v>3150000000</v>
          </cell>
          <cell r="DQ385">
            <v>17200000000</v>
          </cell>
          <cell r="DR385">
            <v>2610000000</v>
          </cell>
          <cell r="DS385">
            <v>204.04069999999999</v>
          </cell>
          <cell r="DU385">
            <v>136.62090000000001</v>
          </cell>
          <cell r="DV385">
            <v>142.70150000000001</v>
          </cell>
          <cell r="DX385">
            <v>131.5668</v>
          </cell>
          <cell r="EE385">
            <v>185.2895</v>
          </cell>
          <cell r="EG385">
            <v>194.2063</v>
          </cell>
          <cell r="EH385">
            <v>147.08750000000001</v>
          </cell>
          <cell r="EI385">
            <v>133.2955</v>
          </cell>
          <cell r="EL385">
            <v>192.822</v>
          </cell>
          <cell r="FH385">
            <v>12.82952</v>
          </cell>
          <cell r="FI385">
            <v>142.70150000000001</v>
          </cell>
          <cell r="FN385">
            <v>200.90559999999999</v>
          </cell>
          <cell r="FO385">
            <v>132.60810000000001</v>
          </cell>
          <cell r="FQ385">
            <v>124.38549999999999</v>
          </cell>
          <cell r="FR385">
            <v>133.2955</v>
          </cell>
          <cell r="FT385">
            <v>140.334</v>
          </cell>
          <cell r="FU385">
            <v>58.68074</v>
          </cell>
          <cell r="FW385">
            <v>321.57940000000002</v>
          </cell>
          <cell r="FX385">
            <v>11.17756</v>
          </cell>
          <cell r="FZ385">
            <v>238.4101</v>
          </cell>
          <cell r="GA385">
            <v>70.873350000000002</v>
          </cell>
          <cell r="GC385">
            <v>201.42850000000001</v>
          </cell>
          <cell r="GD385">
            <v>56.227200000000003</v>
          </cell>
          <cell r="GF385">
            <v>161.73580000000001</v>
          </cell>
          <cell r="GG385">
            <v>13.887359999999999</v>
          </cell>
          <cell r="GI385">
            <v>0.16706860000000001</v>
          </cell>
          <cell r="GJ385">
            <v>0.65109570000000005</v>
          </cell>
          <cell r="GL385">
            <v>153.232</v>
          </cell>
          <cell r="GM385">
            <v>5.2629479999999997</v>
          </cell>
          <cell r="GO385">
            <v>162.4068</v>
          </cell>
          <cell r="GP385">
            <v>7.1537680000000003</v>
          </cell>
          <cell r="GR385">
            <v>0</v>
          </cell>
          <cell r="GT385">
            <v>0</v>
          </cell>
          <cell r="GU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K385">
            <v>4318785</v>
          </cell>
          <cell r="HL385">
            <v>3567281</v>
          </cell>
          <cell r="HM385">
            <v>23500000</v>
          </cell>
          <cell r="HN385">
            <v>31400000</v>
          </cell>
          <cell r="HO385">
            <v>0</v>
          </cell>
          <cell r="HP385">
            <v>0</v>
          </cell>
          <cell r="HR385">
            <v>0</v>
          </cell>
          <cell r="IA385">
            <v>17</v>
          </cell>
          <cell r="IH385">
            <v>88</v>
          </cell>
          <cell r="II385">
            <v>23</v>
          </cell>
          <cell r="IJ385">
            <v>2</v>
          </cell>
          <cell r="IK385">
            <v>2</v>
          </cell>
          <cell r="IM385">
            <v>1</v>
          </cell>
          <cell r="IO385">
            <v>4</v>
          </cell>
          <cell r="IP385">
            <v>4</v>
          </cell>
          <cell r="IQ385">
            <v>1</v>
          </cell>
          <cell r="IS385">
            <v>1</v>
          </cell>
          <cell r="IV385" t="str">
            <v>Central and Eastern Europe</v>
          </cell>
          <cell r="IW385">
            <v>1</v>
          </cell>
          <cell r="IX385">
            <v>0</v>
          </cell>
        </row>
        <row r="386">
          <cell r="A386">
            <v>1862009</v>
          </cell>
          <cell r="B386">
            <v>186</v>
          </cell>
          <cell r="C386">
            <v>2009</v>
          </cell>
          <cell r="D386" t="str">
            <v>Turkey</v>
          </cell>
          <cell r="E386" t="str">
            <v>EUR </v>
          </cell>
          <cell r="F386" t="str">
            <v>Upper middle income</v>
          </cell>
          <cell r="G386" t="str">
            <v>Emerging</v>
          </cell>
          <cell r="H386" t="str">
            <v>Emerging Europe</v>
          </cell>
          <cell r="I386" t="str">
            <v>Importer</v>
          </cell>
          <cell r="J386" t="str">
            <v>Emerging</v>
          </cell>
          <cell r="K386">
            <v>1.5503469999999999</v>
          </cell>
          <cell r="L386">
            <v>952.55858000000001</v>
          </cell>
          <cell r="M386">
            <v>878.95636999999999</v>
          </cell>
          <cell r="N386">
            <v>2.2489889999999999</v>
          </cell>
          <cell r="O386">
            <v>1.871993</v>
          </cell>
          <cell r="Q386">
            <v>1.350088</v>
          </cell>
          <cell r="S386">
            <v>0.91650799999999999</v>
          </cell>
          <cell r="T386">
            <v>0.98998489999999995</v>
          </cell>
          <cell r="AC386">
            <v>0.74469700000000005</v>
          </cell>
          <cell r="AI386">
            <v>0.57501290000000005</v>
          </cell>
          <cell r="AL386">
            <v>0.5960628</v>
          </cell>
          <cell r="AO386">
            <v>0.5323563</v>
          </cell>
          <cell r="AR386">
            <v>0.1256427</v>
          </cell>
          <cell r="AU386">
            <v>0.37582359999999998</v>
          </cell>
          <cell r="AX386">
            <v>0.41481829999999997</v>
          </cell>
          <cell r="BA386">
            <v>0.25630039999999998</v>
          </cell>
          <cell r="BD386">
            <v>-0.41060990000000003</v>
          </cell>
          <cell r="BG386">
            <v>0.17972279999999999</v>
          </cell>
          <cell r="BJ386">
            <v>0.18115709999999999</v>
          </cell>
          <cell r="BM386">
            <v>0.72565789999999997</v>
          </cell>
          <cell r="BO386">
            <v>2.41425</v>
          </cell>
          <cell r="BP386">
            <v>3.1399080000000001</v>
          </cell>
          <cell r="BY386">
            <v>1.2630319999999999</v>
          </cell>
          <cell r="CE386">
            <v>2.3411599999999999</v>
          </cell>
          <cell r="CH386">
            <v>3.3616359999999998</v>
          </cell>
          <cell r="CK386">
            <v>0.92466409999999999</v>
          </cell>
          <cell r="CN386">
            <v>0.1618136</v>
          </cell>
          <cell r="CQ386">
            <v>1.405079</v>
          </cell>
          <cell r="CT386">
            <v>2.3411309999999999</v>
          </cell>
          <cell r="CW386">
            <v>0.61723890000000003</v>
          </cell>
          <cell r="CZ386">
            <v>-0.38413059999999999</v>
          </cell>
          <cell r="DC386">
            <v>0.4996313</v>
          </cell>
          <cell r="DF386">
            <v>1.2785150000000001</v>
          </cell>
          <cell r="DI386">
            <v>0.89890110000000001</v>
          </cell>
          <cell r="DJ386">
            <v>0.95548489999999997</v>
          </cell>
          <cell r="DK386">
            <v>0.52660989999999996</v>
          </cell>
          <cell r="DL386">
            <v>0.89890110000000001</v>
          </cell>
          <cell r="DM386">
            <v>0.72660990000000003</v>
          </cell>
          <cell r="DN386">
            <v>0.95548489999999997</v>
          </cell>
          <cell r="DO386">
            <v>22200000000</v>
          </cell>
          <cell r="DP386">
            <v>3300000000</v>
          </cell>
          <cell r="DQ386">
            <v>16200000000</v>
          </cell>
          <cell r="DR386">
            <v>2670000000</v>
          </cell>
          <cell r="DS386">
            <v>192.33340000000001</v>
          </cell>
          <cell r="DU386">
            <v>153.49760000000001</v>
          </cell>
          <cell r="DV386">
            <v>22.21189</v>
          </cell>
          <cell r="DX386">
            <v>78.760360000000006</v>
          </cell>
          <cell r="DY386">
            <v>184.6404</v>
          </cell>
          <cell r="EA386">
            <v>192.06970000000001</v>
          </cell>
          <cell r="EE386">
            <v>184.6404</v>
          </cell>
          <cell r="EG386">
            <v>192.06970000000001</v>
          </cell>
          <cell r="EH386">
            <v>160.0789</v>
          </cell>
          <cell r="EI386">
            <v>69.177340000000001</v>
          </cell>
          <cell r="EJ386">
            <v>190.8107</v>
          </cell>
          <cell r="EL386">
            <v>190.8107</v>
          </cell>
          <cell r="EM386">
            <v>7</v>
          </cell>
          <cell r="EN386">
            <v>2</v>
          </cell>
          <cell r="EO386">
            <v>2</v>
          </cell>
          <cell r="EP386">
            <v>2</v>
          </cell>
          <cell r="EQ386">
            <v>1</v>
          </cell>
          <cell r="ER386">
            <v>4</v>
          </cell>
          <cell r="ET386">
            <v>23</v>
          </cell>
          <cell r="EU386">
            <v>6</v>
          </cell>
          <cell r="EV386">
            <v>13</v>
          </cell>
          <cell r="EW386">
            <v>15</v>
          </cell>
          <cell r="EX386">
            <v>10</v>
          </cell>
          <cell r="EY386">
            <v>46</v>
          </cell>
          <cell r="FA386">
            <v>2</v>
          </cell>
          <cell r="FB386">
            <v>1</v>
          </cell>
          <cell r="FE386">
            <v>1</v>
          </cell>
          <cell r="FF386">
            <v>6</v>
          </cell>
          <cell r="FH386">
            <v>174.8732</v>
          </cell>
          <cell r="FI386">
            <v>44.14949</v>
          </cell>
          <cell r="FJ386">
            <v>138.739</v>
          </cell>
          <cell r="FN386">
            <v>159.9837</v>
          </cell>
          <cell r="FO386">
            <v>98.455749999999995</v>
          </cell>
          <cell r="FP386">
            <v>116.589</v>
          </cell>
          <cell r="FQ386">
            <v>161.9633</v>
          </cell>
          <cell r="FR386">
            <v>78.481350000000006</v>
          </cell>
          <cell r="FS386">
            <v>101.44199999999999</v>
          </cell>
          <cell r="FT386">
            <v>151.6045</v>
          </cell>
          <cell r="FU386">
            <v>64.635840000000002</v>
          </cell>
          <cell r="FV386">
            <v>64.404790000000006</v>
          </cell>
          <cell r="FW386">
            <v>137.31960000000001</v>
          </cell>
          <cell r="FX386">
            <v>8.8829879999999992</v>
          </cell>
          <cell r="FY386">
            <v>5.2247070000000004</v>
          </cell>
          <cell r="FZ386">
            <v>156.9213</v>
          </cell>
          <cell r="GA386">
            <v>79.939589999999995</v>
          </cell>
          <cell r="GB386">
            <v>38.202959999999997</v>
          </cell>
          <cell r="GC386">
            <v>156.9332</v>
          </cell>
          <cell r="GD386">
            <v>69.177340000000001</v>
          </cell>
          <cell r="GE386">
            <v>52.64893</v>
          </cell>
          <cell r="GF386">
            <v>117.15219999999999</v>
          </cell>
          <cell r="GG386">
            <v>12.279730000000001</v>
          </cell>
          <cell r="GH386">
            <v>53.873150000000003</v>
          </cell>
          <cell r="GI386">
            <v>16.991540000000001</v>
          </cell>
          <cell r="GJ386">
            <v>0.81643310000000002</v>
          </cell>
          <cell r="GK386">
            <v>0</v>
          </cell>
          <cell r="GL386">
            <v>110.96899999999999</v>
          </cell>
          <cell r="GM386">
            <v>5.6543729999999996</v>
          </cell>
          <cell r="GN386">
            <v>25.558859999999999</v>
          </cell>
          <cell r="GO386">
            <v>116.5401</v>
          </cell>
          <cell r="GP386">
            <v>12.02459</v>
          </cell>
          <cell r="GQ386">
            <v>20.393329999999999</v>
          </cell>
          <cell r="GR386">
            <v>-0.1782019</v>
          </cell>
          <cell r="GT386">
            <v>-0.26486799999999999</v>
          </cell>
          <cell r="GU386">
            <v>-0.52125569999999999</v>
          </cell>
          <cell r="GX386">
            <v>0.14152600000000001</v>
          </cell>
          <cell r="GY386">
            <v>0.26510119999999998</v>
          </cell>
          <cell r="GZ386">
            <v>0.2975447</v>
          </cell>
          <cell r="HA386">
            <v>0.50334480000000004</v>
          </cell>
          <cell r="HD386">
            <v>0.3515238</v>
          </cell>
          <cell r="HE386">
            <v>0.1692293</v>
          </cell>
          <cell r="HF386">
            <v>0.47256809999999999</v>
          </cell>
          <cell r="HG386">
            <v>0.82409180000000004</v>
          </cell>
          <cell r="HK386">
            <v>5374894</v>
          </cell>
          <cell r="HL386">
            <v>4351658</v>
          </cell>
          <cell r="HM386">
            <v>26300000</v>
          </cell>
          <cell r="HN386">
            <v>36100000</v>
          </cell>
          <cell r="HO386">
            <v>-0.52125569999999999</v>
          </cell>
          <cell r="HP386">
            <v>-0.1790341</v>
          </cell>
          <cell r="HR386">
            <v>-0.34222170000000002</v>
          </cell>
          <cell r="IA386">
            <v>15</v>
          </cell>
          <cell r="IB386">
            <v>2</v>
          </cell>
          <cell r="IH386">
            <v>72</v>
          </cell>
          <cell r="II386">
            <v>27</v>
          </cell>
          <cell r="IJ386">
            <v>7</v>
          </cell>
          <cell r="IK386">
            <v>4</v>
          </cell>
          <cell r="IL386">
            <v>2</v>
          </cell>
          <cell r="IM386">
            <v>1</v>
          </cell>
          <cell r="IO386">
            <v>4</v>
          </cell>
          <cell r="IP386">
            <v>2</v>
          </cell>
          <cell r="IQ386">
            <v>1</v>
          </cell>
          <cell r="IR386">
            <v>2</v>
          </cell>
          <cell r="IT386">
            <v>1</v>
          </cell>
          <cell r="IV386" t="str">
            <v>Central and Eastern Europe</v>
          </cell>
          <cell r="IW386">
            <v>1</v>
          </cell>
          <cell r="IX386">
            <v>0</v>
          </cell>
        </row>
        <row r="387">
          <cell r="A387">
            <v>1862010</v>
          </cell>
          <cell r="B387">
            <v>186</v>
          </cell>
          <cell r="C387">
            <v>2010</v>
          </cell>
          <cell r="D387" t="str">
            <v>Turkey</v>
          </cell>
          <cell r="E387" t="str">
            <v>EUR </v>
          </cell>
          <cell r="F387" t="str">
            <v>Upper middle income</v>
          </cell>
          <cell r="G387" t="str">
            <v>Emerging</v>
          </cell>
          <cell r="H387" t="str">
            <v>Emerging Europe</v>
          </cell>
          <cell r="I387" t="str">
            <v>Importer</v>
          </cell>
          <cell r="J387" t="str">
            <v>Emerging</v>
          </cell>
          <cell r="K387">
            <v>1.5025440000000001</v>
          </cell>
          <cell r="L387">
            <v>1103.7498000000001</v>
          </cell>
          <cell r="M387">
            <v>969.14194999999995</v>
          </cell>
          <cell r="N387">
            <v>2.5567280000000001</v>
          </cell>
          <cell r="O387">
            <v>2.1495329999999999</v>
          </cell>
          <cell r="Q387">
            <v>1.3678600000000001</v>
          </cell>
          <cell r="S387">
            <v>0.97031299999999998</v>
          </cell>
          <cell r="T387">
            <v>1.0251410000000001</v>
          </cell>
          <cell r="AC387">
            <v>0.71121000000000001</v>
          </cell>
          <cell r="AI387">
            <v>0.62168500000000004</v>
          </cell>
          <cell r="AL387">
            <v>0.66559889999999999</v>
          </cell>
          <cell r="AO387">
            <v>0.4598004</v>
          </cell>
          <cell r="AR387">
            <v>9.0831599999999998E-2</v>
          </cell>
          <cell r="AU387">
            <v>0.26074960000000003</v>
          </cell>
          <cell r="AX387">
            <v>0.32485439999999999</v>
          </cell>
          <cell r="BA387">
            <v>0.34372219999999998</v>
          </cell>
          <cell r="BD387">
            <v>-0.53674080000000002</v>
          </cell>
          <cell r="BG387">
            <v>0.1891176</v>
          </cell>
          <cell r="BJ387">
            <v>0.18800729999999999</v>
          </cell>
          <cell r="BM387">
            <v>0.51062149999999995</v>
          </cell>
          <cell r="BO387">
            <v>2.2641369999999998</v>
          </cell>
          <cell r="BP387">
            <v>2.7747579999999998</v>
          </cell>
          <cell r="BY387">
            <v>1.164768</v>
          </cell>
          <cell r="CE387">
            <v>2.2641369999999998</v>
          </cell>
          <cell r="CH387">
            <v>3.371553</v>
          </cell>
          <cell r="CK387">
            <v>0.86420600000000003</v>
          </cell>
          <cell r="CN387">
            <v>0.12864</v>
          </cell>
          <cell r="CQ387">
            <v>0.97441100000000003</v>
          </cell>
          <cell r="CT387">
            <v>2.0310739999999998</v>
          </cell>
          <cell r="CW387">
            <v>0.47330939999999999</v>
          </cell>
          <cell r="CZ387">
            <v>-0.43884899999999999</v>
          </cell>
          <cell r="DC387">
            <v>0.44277349999999999</v>
          </cell>
          <cell r="DF387">
            <v>1.074316</v>
          </cell>
          <cell r="DI387">
            <v>1.188868</v>
          </cell>
          <cell r="DJ387">
            <v>1.1792199999999999</v>
          </cell>
          <cell r="DK387">
            <v>0.65274080000000001</v>
          </cell>
          <cell r="DL387">
            <v>1.188868</v>
          </cell>
          <cell r="DM387">
            <v>0.85274079999999997</v>
          </cell>
          <cell r="DN387">
            <v>1.1792199999999999</v>
          </cell>
          <cell r="DO387">
            <v>21900000000</v>
          </cell>
          <cell r="DP387">
            <v>2740000000</v>
          </cell>
          <cell r="DQ387">
            <v>17100000000</v>
          </cell>
          <cell r="DR387">
            <v>2050000000</v>
          </cell>
          <cell r="DS387">
            <v>160.68899999999999</v>
          </cell>
          <cell r="DU387">
            <v>144.1465</v>
          </cell>
          <cell r="DV387">
            <v>150.02879999999999</v>
          </cell>
          <cell r="DX387">
            <v>-120.0819</v>
          </cell>
          <cell r="DY387">
            <v>144.37039999999999</v>
          </cell>
          <cell r="EA387">
            <v>152.84</v>
          </cell>
          <cell r="EE387">
            <v>90.365889999999993</v>
          </cell>
          <cell r="EG387">
            <v>112.74809999999999</v>
          </cell>
          <cell r="EH387">
            <v>146.428</v>
          </cell>
          <cell r="EI387">
            <v>-82.829229999999995</v>
          </cell>
          <cell r="EJ387">
            <v>151.67189999999999</v>
          </cell>
          <cell r="EL387">
            <v>109.66119999999999</v>
          </cell>
          <cell r="EM387">
            <v>10</v>
          </cell>
          <cell r="EN387">
            <v>2</v>
          </cell>
          <cell r="EO387">
            <v>3</v>
          </cell>
          <cell r="EP387">
            <v>2</v>
          </cell>
          <cell r="ER387">
            <v>1</v>
          </cell>
          <cell r="ET387">
            <v>32</v>
          </cell>
          <cell r="EU387">
            <v>8</v>
          </cell>
          <cell r="EV387">
            <v>19</v>
          </cell>
          <cell r="EW387">
            <v>13</v>
          </cell>
          <cell r="EX387">
            <v>18</v>
          </cell>
          <cell r="EY387">
            <v>35</v>
          </cell>
          <cell r="FA387">
            <v>2</v>
          </cell>
          <cell r="FB387">
            <v>1</v>
          </cell>
          <cell r="FE387">
            <v>3</v>
          </cell>
          <cell r="FF387">
            <v>4</v>
          </cell>
          <cell r="FH387">
            <v>150.64429999999999</v>
          </cell>
          <cell r="FI387">
            <v>134.5771</v>
          </cell>
          <cell r="FJ387">
            <v>138.0506</v>
          </cell>
          <cell r="FN387">
            <v>145.51779999999999</v>
          </cell>
          <cell r="FO387">
            <v>55.8643</v>
          </cell>
          <cell r="FP387">
            <v>148.71600000000001</v>
          </cell>
          <cell r="FQ387">
            <v>145.72300000000001</v>
          </cell>
          <cell r="FR387">
            <v>34.789009999999998</v>
          </cell>
          <cell r="FS387">
            <v>146.2236</v>
          </cell>
          <cell r="FT387">
            <v>137.791</v>
          </cell>
          <cell r="FU387">
            <v>37.816040000000001</v>
          </cell>
          <cell r="FV387">
            <v>66.235060000000004</v>
          </cell>
          <cell r="FW387">
            <v>116.0818</v>
          </cell>
          <cell r="FX387">
            <v>7.6688179999999999</v>
          </cell>
          <cell r="FY387">
            <v>20.016950000000001</v>
          </cell>
          <cell r="FZ387">
            <v>133.79429999999999</v>
          </cell>
          <cell r="GA387">
            <v>62.218580000000003</v>
          </cell>
          <cell r="GB387">
            <v>57.926839999999999</v>
          </cell>
          <cell r="GC387">
            <v>135.97989999999999</v>
          </cell>
          <cell r="GD387">
            <v>39.524149999999999</v>
          </cell>
          <cell r="GE387">
            <v>68.144710000000003</v>
          </cell>
          <cell r="GF387">
            <v>106.95350000000001</v>
          </cell>
          <cell r="GG387">
            <v>6.3241050000000003</v>
          </cell>
          <cell r="GH387">
            <v>61.087090000000003</v>
          </cell>
          <cell r="GI387">
            <v>12.86741</v>
          </cell>
          <cell r="GJ387">
            <v>1.099491</v>
          </cell>
          <cell r="GK387">
            <v>0</v>
          </cell>
          <cell r="GL387">
            <v>99.099400000000003</v>
          </cell>
          <cell r="GM387">
            <v>-10.783289999999999</v>
          </cell>
          <cell r="GN387">
            <v>30.3188</v>
          </cell>
          <cell r="GO387">
            <v>104.3505</v>
          </cell>
          <cell r="GP387">
            <v>-11.439870000000001</v>
          </cell>
          <cell r="GQ387">
            <v>35.11891</v>
          </cell>
          <cell r="GR387">
            <v>2.4129399999999999E-2</v>
          </cell>
          <cell r="GT387">
            <v>-0.19210820000000001</v>
          </cell>
          <cell r="GU387">
            <v>-0.15610579999999999</v>
          </cell>
          <cell r="GX387">
            <v>0.2588763</v>
          </cell>
          <cell r="GY387">
            <v>0.31805739999999999</v>
          </cell>
          <cell r="GZ387">
            <v>0.66853580000000001</v>
          </cell>
          <cell r="HA387">
            <v>0.96381819999999996</v>
          </cell>
          <cell r="HD387">
            <v>0.32381310000000002</v>
          </cell>
          <cell r="HE387">
            <v>0.2239477</v>
          </cell>
          <cell r="HF387">
            <v>0.67147979999999996</v>
          </cell>
          <cell r="HG387">
            <v>1.120814</v>
          </cell>
          <cell r="HK387">
            <v>3749814</v>
          </cell>
          <cell r="HL387">
            <v>2809801</v>
          </cell>
          <cell r="HM387">
            <v>23400000</v>
          </cell>
          <cell r="HN387">
            <v>30000000</v>
          </cell>
          <cell r="HO387">
            <v>-0.15610579999999999</v>
          </cell>
          <cell r="HP387">
            <v>3.6002300000000001E-2</v>
          </cell>
          <cell r="HR387">
            <v>-0.19210820000000001</v>
          </cell>
          <cell r="IA387">
            <v>13</v>
          </cell>
          <cell r="IB387">
            <v>3</v>
          </cell>
          <cell r="IC387">
            <v>1</v>
          </cell>
          <cell r="IH387">
            <v>65</v>
          </cell>
          <cell r="II387">
            <v>42</v>
          </cell>
          <cell r="IJ387">
            <v>7</v>
          </cell>
          <cell r="IK387">
            <v>6</v>
          </cell>
          <cell r="IL387">
            <v>5</v>
          </cell>
          <cell r="IM387">
            <v>1</v>
          </cell>
          <cell r="IO387">
            <v>4</v>
          </cell>
          <cell r="IP387">
            <v>1</v>
          </cell>
          <cell r="IQ387">
            <v>2</v>
          </cell>
          <cell r="IR387">
            <v>1</v>
          </cell>
          <cell r="IS387">
            <v>1</v>
          </cell>
          <cell r="IT387">
            <v>1</v>
          </cell>
          <cell r="IV387" t="str">
            <v>Central and Eastern Europe</v>
          </cell>
          <cell r="IW387">
            <v>1</v>
          </cell>
          <cell r="IX387">
            <v>0</v>
          </cell>
        </row>
        <row r="388">
          <cell r="A388">
            <v>1862011</v>
          </cell>
          <cell r="B388">
            <v>186</v>
          </cell>
          <cell r="C388">
            <v>2011</v>
          </cell>
          <cell r="D388" t="str">
            <v>Turkey</v>
          </cell>
          <cell r="E388" t="str">
            <v>EUR </v>
          </cell>
          <cell r="F388" t="str">
            <v>Upper middle income</v>
          </cell>
          <cell r="G388" t="str">
            <v>Emerging</v>
          </cell>
          <cell r="H388" t="str">
            <v>Emerging Europe</v>
          </cell>
          <cell r="I388" t="str">
            <v>Importer</v>
          </cell>
          <cell r="J388" t="str">
            <v>Emerging</v>
          </cell>
          <cell r="K388">
            <v>1.676356</v>
          </cell>
          <cell r="L388">
            <v>1304.3536999999999</v>
          </cell>
          <cell r="M388">
            <v>1073.5652</v>
          </cell>
          <cell r="N388">
            <v>2.5135869999999998</v>
          </cell>
          <cell r="O388">
            <v>2.1954159999999998</v>
          </cell>
          <cell r="Q388">
            <v>1.252262</v>
          </cell>
          <cell r="S388">
            <v>0.87926199999999999</v>
          </cell>
          <cell r="T388">
            <v>0.9307048</v>
          </cell>
          <cell r="AC388">
            <v>0.85880400000000001</v>
          </cell>
          <cell r="AF388">
            <v>0.38516309999999998</v>
          </cell>
          <cell r="AI388">
            <v>0.75920299999999996</v>
          </cell>
          <cell r="AL388">
            <v>0.79637429999999998</v>
          </cell>
          <cell r="AO388">
            <v>0.53580349999999999</v>
          </cell>
          <cell r="AR388">
            <v>0.1173032</v>
          </cell>
          <cell r="AU388">
            <v>0.35582269999999999</v>
          </cell>
          <cell r="AX388">
            <v>0.41106969999999998</v>
          </cell>
          <cell r="BA388">
            <v>0.37701519999999999</v>
          </cell>
          <cell r="BD388">
            <v>-0.66075240000000002</v>
          </cell>
          <cell r="BG388">
            <v>0.17806350000000001</v>
          </cell>
          <cell r="BJ388">
            <v>0.2135331</v>
          </cell>
          <cell r="BM388">
            <v>0.42903980000000003</v>
          </cell>
          <cell r="BO388">
            <v>1.883016</v>
          </cell>
          <cell r="BP388">
            <v>2.3120560000000001</v>
          </cell>
          <cell r="BY388">
            <v>1.2673909999999999</v>
          </cell>
          <cell r="CB388">
            <v>8.3782200000000001E-2</v>
          </cell>
          <cell r="CE388">
            <v>2.5042740000000001</v>
          </cell>
          <cell r="CH388">
            <v>3.8364929999999999</v>
          </cell>
          <cell r="CK388">
            <v>1.0109649999999999</v>
          </cell>
          <cell r="CN388">
            <v>9.7861400000000001E-2</v>
          </cell>
          <cell r="CQ388">
            <v>1.354517</v>
          </cell>
          <cell r="CT388">
            <v>2.487323</v>
          </cell>
          <cell r="CW388">
            <v>0.50908140000000002</v>
          </cell>
          <cell r="CZ388">
            <v>-0.50332650000000001</v>
          </cell>
          <cell r="DC388">
            <v>0.38989249999999998</v>
          </cell>
          <cell r="DF388">
            <v>1.1039810000000001</v>
          </cell>
          <cell r="DI388">
            <v>1.261325</v>
          </cell>
          <cell r="DJ388">
            <v>1.316154</v>
          </cell>
          <cell r="DK388">
            <v>0.76450240000000003</v>
          </cell>
          <cell r="DL388">
            <v>1.261325</v>
          </cell>
          <cell r="DM388">
            <v>0.96450239999999998</v>
          </cell>
          <cell r="DN388">
            <v>1.316154</v>
          </cell>
          <cell r="DO388">
            <v>21300000000</v>
          </cell>
          <cell r="DP388">
            <v>2670000000</v>
          </cell>
          <cell r="DQ388">
            <v>16700000000</v>
          </cell>
          <cell r="DR388">
            <v>2000000000</v>
          </cell>
          <cell r="DS388">
            <v>150.95259999999999</v>
          </cell>
          <cell r="DU388">
            <v>133.80770000000001</v>
          </cell>
          <cell r="DV388">
            <v>127.67019999999999</v>
          </cell>
          <cell r="DX388">
            <v>132.55680000000001</v>
          </cell>
          <cell r="DY388">
            <v>136.22489999999999</v>
          </cell>
          <cell r="EA388">
            <v>131.93969999999999</v>
          </cell>
          <cell r="EB388">
            <v>113.4004</v>
          </cell>
          <cell r="ED388">
            <v>103.6865</v>
          </cell>
          <cell r="EE388">
            <v>113.4004</v>
          </cell>
          <cell r="EG388">
            <v>103.68640000000001</v>
          </cell>
          <cell r="EH388">
            <v>136.1722</v>
          </cell>
          <cell r="EI388">
            <v>131.88290000000001</v>
          </cell>
          <cell r="EJ388">
            <v>132.5307</v>
          </cell>
          <cell r="EK388">
            <v>105.0262</v>
          </cell>
          <cell r="EL388">
            <v>105.0262</v>
          </cell>
          <cell r="EM388">
            <v>14</v>
          </cell>
          <cell r="EN388">
            <v>1</v>
          </cell>
          <cell r="EO388">
            <v>2</v>
          </cell>
          <cell r="EQ388">
            <v>1</v>
          </cell>
          <cell r="ET388">
            <v>44</v>
          </cell>
          <cell r="EU388">
            <v>14</v>
          </cell>
          <cell r="EV388">
            <v>18</v>
          </cell>
          <cell r="EW388">
            <v>19</v>
          </cell>
          <cell r="EX388">
            <v>12</v>
          </cell>
          <cell r="EY388">
            <v>16</v>
          </cell>
          <cell r="FA388">
            <v>3</v>
          </cell>
          <cell r="FB388">
            <v>1</v>
          </cell>
          <cell r="FD388">
            <v>1</v>
          </cell>
          <cell r="FE388">
            <v>4</v>
          </cell>
          <cell r="FF388">
            <v>1</v>
          </cell>
          <cell r="FH388">
            <v>156.75550000000001</v>
          </cell>
          <cell r="FI388">
            <v>117.80459999999999</v>
          </cell>
          <cell r="FJ388">
            <v>142.1908</v>
          </cell>
          <cell r="FN388">
            <v>149.5198</v>
          </cell>
          <cell r="FO388">
            <v>132.55680000000001</v>
          </cell>
          <cell r="FP388">
            <v>152.67179999999999</v>
          </cell>
          <cell r="FQ388">
            <v>147.44759999999999</v>
          </cell>
          <cell r="FR388">
            <v>131.88290000000001</v>
          </cell>
          <cell r="FS388">
            <v>152.16900000000001</v>
          </cell>
          <cell r="FT388">
            <v>141.13929999999999</v>
          </cell>
          <cell r="FU388">
            <v>10.66947</v>
          </cell>
          <cell r="FV388">
            <v>95.430239999999998</v>
          </cell>
          <cell r="FW388">
            <v>116.69750000000001</v>
          </cell>
          <cell r="FX388">
            <v>13.0076</v>
          </cell>
          <cell r="FY388">
            <v>60.190989999999999</v>
          </cell>
          <cell r="FZ388">
            <v>138.3717</v>
          </cell>
          <cell r="GA388">
            <v>38.04766</v>
          </cell>
          <cell r="GB388">
            <v>94.239320000000006</v>
          </cell>
          <cell r="GC388">
            <v>138.23259999999999</v>
          </cell>
          <cell r="GD388">
            <v>1.432566</v>
          </cell>
          <cell r="GE388">
            <v>95.84675</v>
          </cell>
          <cell r="GF388">
            <v>126.1467</v>
          </cell>
          <cell r="GG388">
            <v>-100.8627</v>
          </cell>
          <cell r="GH388">
            <v>89.64873</v>
          </cell>
          <cell r="GI388">
            <v>29.57037</v>
          </cell>
          <cell r="GJ388">
            <v>-5.4888500000000002</v>
          </cell>
          <cell r="GK388">
            <v>26.83896</v>
          </cell>
          <cell r="GL388">
            <v>96.449950000000001</v>
          </cell>
          <cell r="GM388">
            <v>7.7450900000000003</v>
          </cell>
          <cell r="GN388">
            <v>44.645780000000002</v>
          </cell>
          <cell r="GO388">
            <v>109.43980000000001</v>
          </cell>
          <cell r="GP388">
            <v>-17.19585</v>
          </cell>
          <cell r="GQ388">
            <v>49.806420000000003</v>
          </cell>
          <cell r="GR388">
            <v>-0.18679129999999999</v>
          </cell>
          <cell r="GT388">
            <v>-0.70451839999999999</v>
          </cell>
          <cell r="GU388">
            <v>-0.8816562</v>
          </cell>
          <cell r="GX388">
            <v>7.2225700000000004E-2</v>
          </cell>
          <cell r="GY388">
            <v>0.29060469999999999</v>
          </cell>
          <cell r="GZ388">
            <v>0.37647659999999999</v>
          </cell>
          <cell r="HA388">
            <v>0.44050440000000002</v>
          </cell>
          <cell r="HD388">
            <v>0.3021163</v>
          </cell>
          <cell r="HE388">
            <v>0.16587579999999999</v>
          </cell>
          <cell r="HF388">
            <v>0.72990160000000004</v>
          </cell>
          <cell r="HG388">
            <v>1.1467780000000001</v>
          </cell>
          <cell r="HO388">
            <v>0.30659700000000001</v>
          </cell>
          <cell r="HP388">
            <v>0.1175841</v>
          </cell>
          <cell r="HR388">
            <v>0.18901280000000001</v>
          </cell>
          <cell r="IA388">
            <v>15</v>
          </cell>
          <cell r="IB388">
            <v>2</v>
          </cell>
          <cell r="IH388">
            <v>80</v>
          </cell>
          <cell r="II388">
            <v>30</v>
          </cell>
          <cell r="IJ388">
            <v>8</v>
          </cell>
          <cell r="IK388">
            <v>4</v>
          </cell>
          <cell r="IL388">
            <v>8</v>
          </cell>
          <cell r="IM388">
            <v>1</v>
          </cell>
          <cell r="IO388">
            <v>5</v>
          </cell>
          <cell r="IP388">
            <v>2</v>
          </cell>
          <cell r="IS388">
            <v>2</v>
          </cell>
          <cell r="IT388">
            <v>1</v>
          </cell>
          <cell r="IV388" t="str">
            <v>Central and Eastern Europe</v>
          </cell>
          <cell r="IW388">
            <v>1</v>
          </cell>
          <cell r="IX388">
            <v>0</v>
          </cell>
        </row>
        <row r="389">
          <cell r="A389">
            <v>1862012</v>
          </cell>
          <cell r="B389">
            <v>186</v>
          </cell>
          <cell r="C389">
            <v>2012</v>
          </cell>
          <cell r="D389" t="str">
            <v>Turkey</v>
          </cell>
          <cell r="E389" t="str">
            <v>EUR </v>
          </cell>
          <cell r="F389" t="str">
            <v>Upper middle income</v>
          </cell>
          <cell r="G389" t="str">
            <v>Emerging</v>
          </cell>
          <cell r="H389" t="str">
            <v>Emerging Europe</v>
          </cell>
          <cell r="I389" t="str">
            <v>Importer</v>
          </cell>
          <cell r="J389" t="str">
            <v>Emerging</v>
          </cell>
          <cell r="K389">
            <v>1.810395</v>
          </cell>
          <cell r="L389">
            <v>1479.6312</v>
          </cell>
          <cell r="M389">
            <v>1112.2652</v>
          </cell>
          <cell r="N389">
            <v>2.427813</v>
          </cell>
          <cell r="O389">
            <v>2.141632</v>
          </cell>
          <cell r="U389">
            <v>1.2970079999999999</v>
          </cell>
          <cell r="W389">
            <v>0.92042930000000001</v>
          </cell>
          <cell r="X389">
            <v>0.97236560000000005</v>
          </cell>
          <cell r="Y389">
            <v>1.48922</v>
          </cell>
          <cell r="AA389">
            <v>1.0972710000000001</v>
          </cell>
          <cell r="AB389">
            <v>1.151327</v>
          </cell>
          <cell r="AD389">
            <v>0.93169029999999997</v>
          </cell>
          <cell r="AE389">
            <v>1.0154479999999999</v>
          </cell>
          <cell r="AJ389">
            <v>0.78206719999999996</v>
          </cell>
          <cell r="AK389">
            <v>1.003026</v>
          </cell>
          <cell r="AM389">
            <v>0.82071620000000001</v>
          </cell>
          <cell r="AN389">
            <v>1.024351</v>
          </cell>
          <cell r="AP389">
            <v>0.58773129999999996</v>
          </cell>
          <cell r="AQ389">
            <v>0.63685020000000003</v>
          </cell>
          <cell r="AS389">
            <v>8.3273600000000003E-2</v>
          </cell>
          <cell r="AT389">
            <v>2.9890900000000001E-2</v>
          </cell>
          <cell r="AV389">
            <v>0.4186822</v>
          </cell>
          <cell r="AW389">
            <v>0.39829439999999999</v>
          </cell>
          <cell r="AY389">
            <v>0.46300590000000003</v>
          </cell>
          <cell r="AZ389">
            <v>0.46812209999999999</v>
          </cell>
          <cell r="BB389">
            <v>0.38558049999999999</v>
          </cell>
          <cell r="BC389">
            <v>0.35560580000000003</v>
          </cell>
          <cell r="BE389">
            <v>-0.72337010000000002</v>
          </cell>
          <cell r="BF389">
            <v>-0.96306780000000003</v>
          </cell>
          <cell r="BH389">
            <v>0.15507119999999999</v>
          </cell>
          <cell r="BI389">
            <v>5.6303600000000002E-2</v>
          </cell>
          <cell r="BK389">
            <v>0.26083679999999998</v>
          </cell>
          <cell r="BL389">
            <v>0.21882309999999999</v>
          </cell>
          <cell r="BQ389">
            <v>0.4841724</v>
          </cell>
          <cell r="BS389">
            <v>2.1477379999999999</v>
          </cell>
          <cell r="BT389">
            <v>2.63191</v>
          </cell>
          <cell r="BU389">
            <v>0.55592520000000001</v>
          </cell>
          <cell r="BW389">
            <v>2.560381</v>
          </cell>
          <cell r="BX389">
            <v>3.1163069999999999</v>
          </cell>
          <cell r="BZ389">
            <v>1.3450599999999999</v>
          </cell>
          <cell r="CA389">
            <v>1.5553589999999999</v>
          </cell>
          <cell r="CF389">
            <v>2.8470209999999998</v>
          </cell>
          <cell r="CG389">
            <v>3.5735760000000001</v>
          </cell>
          <cell r="CI389">
            <v>4.1920809999999999</v>
          </cell>
          <cell r="CJ389">
            <v>5.1433049999999998</v>
          </cell>
          <cell r="CL389">
            <v>1.086206</v>
          </cell>
          <cell r="CM389">
            <v>1.0630500000000001</v>
          </cell>
          <cell r="CO389">
            <v>9.3476199999999995E-2</v>
          </cell>
          <cell r="CP389">
            <v>9.7949999999999999E-3</v>
          </cell>
          <cell r="CR389">
            <v>1.5525549999999999</v>
          </cell>
          <cell r="CS389">
            <v>1.382957</v>
          </cell>
          <cell r="CU389">
            <v>2.6563270000000001</v>
          </cell>
          <cell r="CV389">
            <v>2.6754630000000001</v>
          </cell>
          <cell r="CX389">
            <v>0.57841900000000002</v>
          </cell>
          <cell r="CY389">
            <v>0.62701899999999999</v>
          </cell>
          <cell r="DA389">
            <v>-0.59144050000000004</v>
          </cell>
          <cell r="DB389">
            <v>-0.8543925</v>
          </cell>
          <cell r="DD389">
            <v>0.35907430000000001</v>
          </cell>
          <cell r="DE389">
            <v>0.11713700000000001</v>
          </cell>
          <cell r="DG389">
            <v>1.3100579999999999</v>
          </cell>
          <cell r="DH389">
            <v>1.1597</v>
          </cell>
          <cell r="DO389">
            <v>20200000000</v>
          </cell>
          <cell r="DP389">
            <v>2530000000</v>
          </cell>
          <cell r="DQ389">
            <v>15800000000</v>
          </cell>
          <cell r="DR389">
            <v>1890000000</v>
          </cell>
          <cell r="GV389">
            <v>-1.237511</v>
          </cell>
          <cell r="GW389">
            <v>-2.3078820000000002</v>
          </cell>
          <cell r="HB389">
            <v>0.22924810000000001</v>
          </cell>
          <cell r="HC389">
            <v>0.14944250000000001</v>
          </cell>
          <cell r="HH389">
            <v>1.170725</v>
          </cell>
          <cell r="HI389">
            <v>1.887718</v>
          </cell>
          <cell r="HS389">
            <v>6.24515E-2</v>
          </cell>
          <cell r="HU389">
            <v>-7.5709100000000001E-2</v>
          </cell>
          <cell r="HV389">
            <v>-9.3013000000000002E-3</v>
          </cell>
          <cell r="HX389">
            <v>-0.48835279999999998</v>
          </cell>
          <cell r="HY389">
            <v>-1.32576E-2</v>
          </cell>
          <cell r="HZ389">
            <v>-0.49765409999999999</v>
          </cell>
          <cell r="IV389" t="str">
            <v>Central and Eastern Europe</v>
          </cell>
          <cell r="IW389">
            <v>1</v>
          </cell>
          <cell r="IX389">
            <v>0</v>
          </cell>
        </row>
        <row r="390">
          <cell r="A390">
            <v>186200806</v>
          </cell>
          <cell r="B390">
            <v>186</v>
          </cell>
          <cell r="C390">
            <v>200000</v>
          </cell>
          <cell r="D390" t="str">
            <v>Turkey</v>
          </cell>
          <cell r="E390" t="str">
            <v>EUR </v>
          </cell>
          <cell r="F390" t="str">
            <v>Upper middle income</v>
          </cell>
          <cell r="G390" t="str">
            <v>Emerging</v>
          </cell>
          <cell r="H390" t="str">
            <v>Emerging Europe</v>
          </cell>
          <cell r="I390" t="str">
            <v>Importer</v>
          </cell>
          <cell r="J390" t="str">
            <v>Emerging</v>
          </cell>
          <cell r="K390">
            <v>1.3015350000000001</v>
          </cell>
          <cell r="L390">
            <v>950.53423999999995</v>
          </cell>
          <cell r="M390">
            <v>913.88098000000002</v>
          </cell>
          <cell r="N390">
            <v>2.7102080000000002</v>
          </cell>
          <cell r="O390">
            <v>2.4356949999999999</v>
          </cell>
          <cell r="Q390">
            <v>1.498621</v>
          </cell>
          <cell r="S390">
            <v>1.036206</v>
          </cell>
          <cell r="T390">
            <v>1.1079939999999999</v>
          </cell>
          <cell r="AC390">
            <v>0.82615260000000001</v>
          </cell>
          <cell r="AI390">
            <v>0.72274229999999995</v>
          </cell>
          <cell r="AL390">
            <v>0.75558499999999995</v>
          </cell>
          <cell r="AO390">
            <v>0.30794899999999997</v>
          </cell>
          <cell r="AR390">
            <v>-0.14107349999999999</v>
          </cell>
          <cell r="AU390">
            <v>0.25722889999999998</v>
          </cell>
          <cell r="AX390">
            <v>0.1956311</v>
          </cell>
          <cell r="BA390">
            <v>-0.12350029999999999</v>
          </cell>
          <cell r="BD390">
            <v>-0.89654520000000004</v>
          </cell>
          <cell r="BG390">
            <v>-0.30788130000000002</v>
          </cell>
          <cell r="BJ390">
            <v>-0.24552180000000001</v>
          </cell>
          <cell r="BM390">
            <v>0.64722219999999997</v>
          </cell>
          <cell r="BO390">
            <v>2.4351150000000001</v>
          </cell>
          <cell r="BP390">
            <v>3.082338</v>
          </cell>
          <cell r="BY390">
            <v>1.024203</v>
          </cell>
          <cell r="CE390">
            <v>2.063212</v>
          </cell>
          <cell r="CH390">
            <v>3.1033019999999998</v>
          </cell>
          <cell r="CK390">
            <v>0.5522205</v>
          </cell>
          <cell r="CN390">
            <v>-0.18597520000000001</v>
          </cell>
          <cell r="CQ390">
            <v>1.004122</v>
          </cell>
          <cell r="CT390">
            <v>1.3535060000000001</v>
          </cell>
          <cell r="CW390">
            <v>-0.27380330000000003</v>
          </cell>
          <cell r="CZ390">
            <v>-0.67320290000000005</v>
          </cell>
          <cell r="DC390">
            <v>-0.96078759999999996</v>
          </cell>
          <cell r="DF390">
            <v>-1.300079</v>
          </cell>
          <cell r="DI390">
            <v>1.211587</v>
          </cell>
          <cell r="DJ390">
            <v>1.399489</v>
          </cell>
          <cell r="DK390">
            <v>1.016545</v>
          </cell>
          <cell r="DL390">
            <v>1.211587</v>
          </cell>
          <cell r="DM390">
            <v>1.216545</v>
          </cell>
          <cell r="DN390">
            <v>1.399489</v>
          </cell>
          <cell r="DO390">
            <v>22900000000</v>
          </cell>
          <cell r="DP390">
            <v>3150000000</v>
          </cell>
          <cell r="DQ390">
            <v>17200000000</v>
          </cell>
          <cell r="DR390">
            <v>2610000000</v>
          </cell>
          <cell r="DS390">
            <v>162.80279999999999</v>
          </cell>
          <cell r="DU390">
            <v>134.17359999999999</v>
          </cell>
          <cell r="EH390">
            <v>138.6182</v>
          </cell>
          <cell r="FH390">
            <v>123.9376</v>
          </cell>
          <cell r="FN390">
            <v>134.17359999999999</v>
          </cell>
          <cell r="FQ390">
            <v>132.59790000000001</v>
          </cell>
          <cell r="FT390">
            <v>102.0013</v>
          </cell>
          <cell r="FW390">
            <v>72.102909999999994</v>
          </cell>
          <cell r="FZ390">
            <v>114.42659999999999</v>
          </cell>
          <cell r="GC390">
            <v>103.7071</v>
          </cell>
          <cell r="GF390">
            <v>56.866889999999998</v>
          </cell>
          <cell r="GI390">
            <v>7.0780079999999996</v>
          </cell>
          <cell r="GL390">
            <v>46.547710000000002</v>
          </cell>
          <cell r="GO390">
            <v>48.717550000000003</v>
          </cell>
          <cell r="IA390">
            <v>11</v>
          </cell>
          <cell r="IC390">
            <v>1</v>
          </cell>
          <cell r="ID390">
            <v>2</v>
          </cell>
          <cell r="IH390">
            <v>43</v>
          </cell>
          <cell r="II390">
            <v>18</v>
          </cell>
          <cell r="IJ390">
            <v>13</v>
          </cell>
          <cell r="IK390">
            <v>8</v>
          </cell>
          <cell r="IL390">
            <v>14</v>
          </cell>
          <cell r="IM390">
            <v>11</v>
          </cell>
          <cell r="IO390">
            <v>1</v>
          </cell>
          <cell r="IP390">
            <v>1</v>
          </cell>
          <cell r="IQ390">
            <v>1</v>
          </cell>
          <cell r="IR390">
            <v>1</v>
          </cell>
          <cell r="IS390">
            <v>1</v>
          </cell>
          <cell r="IT390">
            <v>5</v>
          </cell>
          <cell r="IV390" t="str">
            <v>Central and Eastern Europe</v>
          </cell>
          <cell r="IW390">
            <v>1</v>
          </cell>
          <cell r="IX390">
            <v>0</v>
          </cell>
        </row>
        <row r="391">
          <cell r="A391">
            <v>186200812</v>
          </cell>
          <cell r="B391">
            <v>186</v>
          </cell>
          <cell r="C391">
            <v>200000</v>
          </cell>
          <cell r="D391" t="str">
            <v>Turkey</v>
          </cell>
          <cell r="E391" t="str">
            <v>EUR </v>
          </cell>
          <cell r="F391" t="str">
            <v>Upper middle income</v>
          </cell>
          <cell r="G391" t="str">
            <v>Emerging</v>
          </cell>
          <cell r="H391" t="str">
            <v>Emerging Europe</v>
          </cell>
          <cell r="I391" t="str">
            <v>Importer</v>
          </cell>
          <cell r="J391" t="str">
            <v>Emerging</v>
          </cell>
          <cell r="IV391" t="str">
            <v>Central and Eastern Europe</v>
          </cell>
          <cell r="IW391">
            <v>1</v>
          </cell>
          <cell r="IX391">
            <v>0</v>
          </cell>
        </row>
        <row r="392">
          <cell r="A392">
            <v>1932000</v>
          </cell>
          <cell r="B392">
            <v>193</v>
          </cell>
          <cell r="C392">
            <v>2000</v>
          </cell>
          <cell r="D392" t="str">
            <v>Australia</v>
          </cell>
          <cell r="E392" t="str">
            <v>APD </v>
          </cell>
          <cell r="F392" t="str">
            <v>High income: OECD</v>
          </cell>
          <cell r="G392" t="str">
            <v>Advanced</v>
          </cell>
          <cell r="H392" t="str">
            <v>Advanced</v>
          </cell>
          <cell r="I392" t="str">
            <v>Importer</v>
          </cell>
          <cell r="J392" t="str">
            <v>Advanced</v>
          </cell>
          <cell r="K392">
            <v>1.717193</v>
          </cell>
          <cell r="L392">
            <v>686.08799999999997</v>
          </cell>
          <cell r="M392">
            <v>525.17547000000002</v>
          </cell>
          <cell r="N392">
            <v>0.50244800000000001</v>
          </cell>
          <cell r="O392">
            <v>0.53119000000000005</v>
          </cell>
          <cell r="Q392">
            <v>0.24856300000000001</v>
          </cell>
          <cell r="S392">
            <v>0.251224</v>
          </cell>
          <cell r="T392">
            <v>0.24967819999999999</v>
          </cell>
          <cell r="AC392">
            <v>0.49142249999999998</v>
          </cell>
          <cell r="AI392">
            <v>0.38434800000000002</v>
          </cell>
          <cell r="AL392">
            <v>0.42170239999999998</v>
          </cell>
          <cell r="AO392">
            <v>0.4417065</v>
          </cell>
          <cell r="AU392">
            <v>0.35686899999999999</v>
          </cell>
          <cell r="AX392">
            <v>0.38294610000000001</v>
          </cell>
          <cell r="BA392">
            <v>0.57305700000000004</v>
          </cell>
          <cell r="BG392">
            <v>0.43391299999999999</v>
          </cell>
          <cell r="BJ392">
            <v>0.46134310000000001</v>
          </cell>
          <cell r="BM392">
            <v>1.1458999999999999</v>
          </cell>
          <cell r="BO392">
            <v>0.83549580000000001</v>
          </cell>
          <cell r="BP392">
            <v>1.981395</v>
          </cell>
          <cell r="BY392">
            <v>1.049982</v>
          </cell>
          <cell r="CE392">
            <v>1.472987</v>
          </cell>
          <cell r="CH392">
            <v>2.5516290000000001</v>
          </cell>
          <cell r="CK392">
            <v>1.108589</v>
          </cell>
          <cell r="CQ392">
            <v>1.4667330000000001</v>
          </cell>
          <cell r="CT392">
            <v>2.493239</v>
          </cell>
          <cell r="CW392">
            <v>1.0933919999999999</v>
          </cell>
          <cell r="DC392">
            <v>1.3610260000000001</v>
          </cell>
          <cell r="DF392">
            <v>2.296068</v>
          </cell>
          <cell r="DI392">
            <v>0.25388500000000003</v>
          </cell>
          <cell r="DJ392">
            <v>0.27996599999999999</v>
          </cell>
          <cell r="DL392">
            <v>0.25388500000000003</v>
          </cell>
          <cell r="DN392">
            <v>0.27996599999999999</v>
          </cell>
          <cell r="DO392">
            <v>36900000000</v>
          </cell>
          <cell r="DP392">
            <v>18400000000</v>
          </cell>
          <cell r="DQ392">
            <v>13300000000</v>
          </cell>
          <cell r="DR392">
            <v>5160000000</v>
          </cell>
          <cell r="HK392">
            <v>46100000</v>
          </cell>
          <cell r="HL392">
            <v>12900000</v>
          </cell>
          <cell r="HM392">
            <v>33300000</v>
          </cell>
          <cell r="HN392">
            <v>92300000</v>
          </cell>
          <cell r="IA392">
            <v>20</v>
          </cell>
          <cell r="IB392">
            <v>4</v>
          </cell>
          <cell r="IH392">
            <v>20</v>
          </cell>
          <cell r="II392">
            <v>6</v>
          </cell>
          <cell r="IO392">
            <v>5</v>
          </cell>
          <cell r="IP392">
            <v>3</v>
          </cell>
          <cell r="IV392" t="str">
            <v>Advanced Economies</v>
          </cell>
          <cell r="IW392">
            <v>0</v>
          </cell>
          <cell r="IX392">
            <v>1</v>
          </cell>
        </row>
        <row r="393">
          <cell r="A393">
            <v>1932001</v>
          </cell>
          <cell r="B393">
            <v>193</v>
          </cell>
          <cell r="C393">
            <v>2001</v>
          </cell>
          <cell r="D393" t="str">
            <v>Australia</v>
          </cell>
          <cell r="E393" t="str">
            <v>APD </v>
          </cell>
          <cell r="F393" t="str">
            <v>High income: OECD</v>
          </cell>
          <cell r="G393" t="str">
            <v>Advanced</v>
          </cell>
          <cell r="H393" t="str">
            <v>Advanced</v>
          </cell>
          <cell r="I393" t="str">
            <v>Importer</v>
          </cell>
          <cell r="J393" t="str">
            <v>Advanced</v>
          </cell>
          <cell r="K393">
            <v>1.931859</v>
          </cell>
          <cell r="L393">
            <v>729.00900000000001</v>
          </cell>
          <cell r="M393">
            <v>551.07537000000002</v>
          </cell>
          <cell r="N393">
            <v>0.41666700000000001</v>
          </cell>
          <cell r="O393">
            <v>0.451986</v>
          </cell>
          <cell r="Q393">
            <v>0.232903</v>
          </cell>
          <cell r="S393">
            <v>0.23597499999999999</v>
          </cell>
          <cell r="T393">
            <v>0.2342341</v>
          </cell>
          <cell r="AC393">
            <v>0.48572500000000002</v>
          </cell>
          <cell r="AI393">
            <v>0.36920199999999997</v>
          </cell>
          <cell r="AL393">
            <v>0.38911610000000002</v>
          </cell>
          <cell r="AO393">
            <v>0.43279600000000001</v>
          </cell>
          <cell r="AU393">
            <v>0.34692099999999998</v>
          </cell>
          <cell r="AX393">
            <v>0.36914170000000002</v>
          </cell>
          <cell r="BA393">
            <v>0.552033</v>
          </cell>
          <cell r="BG393">
            <v>0.44982100000000003</v>
          </cell>
          <cell r="BJ393">
            <v>0.43898930000000003</v>
          </cell>
          <cell r="BM393">
            <v>1.090122</v>
          </cell>
          <cell r="BO393">
            <v>0.84453080000000003</v>
          </cell>
          <cell r="BP393">
            <v>1.934653</v>
          </cell>
          <cell r="BY393">
            <v>1.0537479999999999</v>
          </cell>
          <cell r="CE393">
            <v>1.5277369999999999</v>
          </cell>
          <cell r="CH393">
            <v>2.5322710000000002</v>
          </cell>
          <cell r="CK393">
            <v>1.0738350000000001</v>
          </cell>
          <cell r="CQ393">
            <v>1.5610949999999999</v>
          </cell>
          <cell r="CT393">
            <v>2.5686599999999999</v>
          </cell>
          <cell r="CW393">
            <v>1.048457</v>
          </cell>
          <cell r="DC393">
            <v>1.412887</v>
          </cell>
          <cell r="DF393">
            <v>2.314047</v>
          </cell>
          <cell r="DI393">
            <v>0.18376400000000001</v>
          </cell>
          <cell r="DJ393">
            <v>0.21601100000000001</v>
          </cell>
          <cell r="DL393">
            <v>0.18376400000000001</v>
          </cell>
          <cell r="DN393">
            <v>0.21601100000000001</v>
          </cell>
          <cell r="DO393">
            <v>36900000000</v>
          </cell>
          <cell r="DP393">
            <v>17700000000</v>
          </cell>
          <cell r="DQ393">
            <v>13500000000</v>
          </cell>
          <cell r="DR393">
            <v>5700000000</v>
          </cell>
          <cell r="EE393">
            <v>71.462040000000002</v>
          </cell>
          <cell r="EG393">
            <v>61.435090000000002</v>
          </cell>
          <cell r="EL393">
            <v>67.117289999999997</v>
          </cell>
          <cell r="HK393">
            <v>46800000</v>
          </cell>
          <cell r="HL393">
            <v>15100000</v>
          </cell>
          <cell r="HM393">
            <v>35800000</v>
          </cell>
          <cell r="HN393">
            <v>97700000</v>
          </cell>
          <cell r="IA393">
            <v>20</v>
          </cell>
          <cell r="IB393">
            <v>4</v>
          </cell>
          <cell r="IH393">
            <v>20</v>
          </cell>
          <cell r="II393">
            <v>6</v>
          </cell>
          <cell r="IJ393">
            <v>1</v>
          </cell>
          <cell r="IO393">
            <v>5</v>
          </cell>
          <cell r="IP393">
            <v>3</v>
          </cell>
          <cell r="IV393" t="str">
            <v>Advanced Economies</v>
          </cell>
          <cell r="IW393">
            <v>0</v>
          </cell>
          <cell r="IX393">
            <v>1</v>
          </cell>
        </row>
        <row r="394">
          <cell r="A394">
            <v>1932002</v>
          </cell>
          <cell r="B394">
            <v>193</v>
          </cell>
          <cell r="C394">
            <v>2002</v>
          </cell>
          <cell r="D394" t="str">
            <v>Australia</v>
          </cell>
          <cell r="E394" t="str">
            <v>APD </v>
          </cell>
          <cell r="F394" t="str">
            <v>High income: OECD</v>
          </cell>
          <cell r="G394" t="str">
            <v>Advanced</v>
          </cell>
          <cell r="H394" t="str">
            <v>Advanced</v>
          </cell>
          <cell r="I394" t="str">
            <v>Importer</v>
          </cell>
          <cell r="J394" t="str">
            <v>Advanced</v>
          </cell>
          <cell r="K394">
            <v>1.8385629999999999</v>
          </cell>
          <cell r="L394">
            <v>778.74099999999999</v>
          </cell>
          <cell r="M394">
            <v>582.03263000000004</v>
          </cell>
          <cell r="N394">
            <v>0.48859399999999997</v>
          </cell>
          <cell r="O394">
            <v>0.51592400000000005</v>
          </cell>
          <cell r="Q394">
            <v>0.25712499999999999</v>
          </cell>
          <cell r="S394">
            <v>0.25935599999999998</v>
          </cell>
          <cell r="T394">
            <v>0.25808609999999998</v>
          </cell>
          <cell r="AC394">
            <v>0.56360650000000001</v>
          </cell>
          <cell r="AI394">
            <v>0.41</v>
          </cell>
          <cell r="AL394">
            <v>0.45636480000000001</v>
          </cell>
          <cell r="AO394">
            <v>0.2376393</v>
          </cell>
          <cell r="AR394">
            <v>-5.3232700000000001E-2</v>
          </cell>
          <cell r="AU394">
            <v>0.15167079999999999</v>
          </cell>
          <cell r="AX394">
            <v>0.15617200000000001</v>
          </cell>
          <cell r="BA394">
            <v>0.6388142</v>
          </cell>
          <cell r="BG394">
            <v>0.41030650000000002</v>
          </cell>
          <cell r="BJ394">
            <v>0.3821272</v>
          </cell>
          <cell r="BM394">
            <v>1.132906</v>
          </cell>
          <cell r="BO394">
            <v>0.86488180000000003</v>
          </cell>
          <cell r="BP394">
            <v>1.9977879999999999</v>
          </cell>
          <cell r="BY394">
            <v>1.1315660000000001</v>
          </cell>
          <cell r="CE394">
            <v>1.5153220000000001</v>
          </cell>
          <cell r="CH394">
            <v>2.6375579999999998</v>
          </cell>
          <cell r="CK394">
            <v>0.89021720000000004</v>
          </cell>
          <cell r="CN394">
            <v>-8.4856299999999996E-2</v>
          </cell>
          <cell r="CQ394">
            <v>0.92043580000000003</v>
          </cell>
          <cell r="CT394">
            <v>1.510273</v>
          </cell>
          <cell r="CW394">
            <v>1.130226</v>
          </cell>
          <cell r="DC394">
            <v>1.185549</v>
          </cell>
          <cell r="DF394">
            <v>1.9977879999999999</v>
          </cell>
          <cell r="DI394">
            <v>0.23146900000000001</v>
          </cell>
          <cell r="DJ394">
            <v>0.25656800000000002</v>
          </cell>
          <cell r="DK394">
            <v>0.19855639999999999</v>
          </cell>
          <cell r="DL394">
            <v>0.23146900000000001</v>
          </cell>
          <cell r="DM394">
            <v>0.39855639999999998</v>
          </cell>
          <cell r="DN394">
            <v>0.25656800000000002</v>
          </cell>
          <cell r="DO394">
            <v>37600000000</v>
          </cell>
          <cell r="DP394">
            <v>18700000000</v>
          </cell>
          <cell r="DQ394">
            <v>14100000000</v>
          </cell>
          <cell r="DR394">
            <v>4810000000</v>
          </cell>
          <cell r="EE394">
            <v>132.3177</v>
          </cell>
          <cell r="EG394">
            <v>138.54169999999999</v>
          </cell>
          <cell r="EL394">
            <v>134.999</v>
          </cell>
          <cell r="HK394">
            <v>44100000</v>
          </cell>
          <cell r="HL394">
            <v>11400000</v>
          </cell>
          <cell r="HM394">
            <v>33300000</v>
          </cell>
          <cell r="HN394">
            <v>88800000</v>
          </cell>
          <cell r="IA394">
            <v>21</v>
          </cell>
          <cell r="IB394">
            <v>5</v>
          </cell>
          <cell r="IH394">
            <v>31</v>
          </cell>
          <cell r="II394">
            <v>32</v>
          </cell>
          <cell r="IJ394">
            <v>13</v>
          </cell>
          <cell r="IK394">
            <v>10</v>
          </cell>
          <cell r="IL394">
            <v>3</v>
          </cell>
          <cell r="IO394">
            <v>6</v>
          </cell>
          <cell r="IP394">
            <v>3</v>
          </cell>
          <cell r="IV394" t="str">
            <v>Advanced Economies</v>
          </cell>
          <cell r="IW394">
            <v>0</v>
          </cell>
          <cell r="IX394">
            <v>1</v>
          </cell>
        </row>
        <row r="395">
          <cell r="A395">
            <v>1932003</v>
          </cell>
          <cell r="B395">
            <v>193</v>
          </cell>
          <cell r="C395">
            <v>2003</v>
          </cell>
          <cell r="D395" t="str">
            <v>Australia</v>
          </cell>
          <cell r="E395" t="str">
            <v>APD </v>
          </cell>
          <cell r="F395" t="str">
            <v>High income: OECD</v>
          </cell>
          <cell r="G395" t="str">
            <v>Advanced</v>
          </cell>
          <cell r="H395" t="str">
            <v>Advanced</v>
          </cell>
          <cell r="I395" t="str">
            <v>Importer</v>
          </cell>
          <cell r="J395" t="str">
            <v>Advanced</v>
          </cell>
          <cell r="K395">
            <v>1.534014</v>
          </cell>
          <cell r="L395">
            <v>827.00900000000001</v>
          </cell>
          <cell r="M395">
            <v>612.92193999999995</v>
          </cell>
          <cell r="N395">
            <v>0.62772899999999998</v>
          </cell>
          <cell r="O395">
            <v>0.64061299999999999</v>
          </cell>
          <cell r="Q395">
            <v>0.32925300000000002</v>
          </cell>
          <cell r="S395">
            <v>0.33068500000000001</v>
          </cell>
          <cell r="T395">
            <v>0.32987810000000001</v>
          </cell>
          <cell r="AC395">
            <v>0.62061500000000003</v>
          </cell>
          <cell r="AI395">
            <v>0.4280775</v>
          </cell>
          <cell r="AL395">
            <v>0.46659089999999998</v>
          </cell>
          <cell r="AO395">
            <v>0.32812059999999998</v>
          </cell>
          <cell r="AR395">
            <v>-4.9801100000000001E-2</v>
          </cell>
          <cell r="AU395">
            <v>0.1461228</v>
          </cell>
          <cell r="AX395">
            <v>0.17932129999999999</v>
          </cell>
          <cell r="BA395">
            <v>0.63291030000000004</v>
          </cell>
          <cell r="BG395">
            <v>0.411551</v>
          </cell>
          <cell r="BJ395">
            <v>0.48108649999999997</v>
          </cell>
          <cell r="BM395">
            <v>1.151356</v>
          </cell>
          <cell r="BO395">
            <v>0.89584459999999999</v>
          </cell>
          <cell r="BP395">
            <v>2.0472009999999998</v>
          </cell>
          <cell r="BY395">
            <v>1.0565389999999999</v>
          </cell>
          <cell r="CE395">
            <v>1.3364419999999999</v>
          </cell>
          <cell r="CH395">
            <v>2.4197139999999999</v>
          </cell>
          <cell r="CK395">
            <v>0.95374539999999997</v>
          </cell>
          <cell r="CN395">
            <v>-0.11406040000000001</v>
          </cell>
          <cell r="CQ395">
            <v>0.82691199999999998</v>
          </cell>
          <cell r="CT395">
            <v>1.6244989999999999</v>
          </cell>
          <cell r="CW395">
            <v>1.102042</v>
          </cell>
          <cell r="DC395">
            <v>1.1813480000000001</v>
          </cell>
          <cell r="DF395">
            <v>2.3547289999999998</v>
          </cell>
          <cell r="DI395">
            <v>0.29847600000000002</v>
          </cell>
          <cell r="DJ395">
            <v>0.30992799999999998</v>
          </cell>
          <cell r="DK395">
            <v>0.24258179999999999</v>
          </cell>
          <cell r="DL395">
            <v>0.29847600000000002</v>
          </cell>
          <cell r="DM395">
            <v>0.44258180000000003</v>
          </cell>
          <cell r="DN395">
            <v>0.30992799999999998</v>
          </cell>
          <cell r="DO395">
            <v>38700000000</v>
          </cell>
          <cell r="DP395">
            <v>18900000000</v>
          </cell>
          <cell r="DQ395">
            <v>14600000000</v>
          </cell>
          <cell r="DR395">
            <v>5230000000</v>
          </cell>
          <cell r="EE395">
            <v>200.13059999999999</v>
          </cell>
          <cell r="EG395">
            <v>918.62800000000004</v>
          </cell>
          <cell r="EL395">
            <v>513.77419999999995</v>
          </cell>
          <cell r="HK395">
            <v>35000000</v>
          </cell>
          <cell r="HL395">
            <v>9694036</v>
          </cell>
          <cell r="HM395">
            <v>27100000</v>
          </cell>
          <cell r="HN395">
            <v>71800000</v>
          </cell>
          <cell r="IA395">
            <v>25</v>
          </cell>
          <cell r="IB395">
            <v>8</v>
          </cell>
          <cell r="IC395">
            <v>1</v>
          </cell>
          <cell r="IH395">
            <v>35</v>
          </cell>
          <cell r="II395">
            <v>43</v>
          </cell>
          <cell r="IJ395">
            <v>18</v>
          </cell>
          <cell r="IK395">
            <v>16</v>
          </cell>
          <cell r="IL395">
            <v>5</v>
          </cell>
          <cell r="IM395">
            <v>1</v>
          </cell>
          <cell r="IO395">
            <v>8</v>
          </cell>
          <cell r="IP395">
            <v>2</v>
          </cell>
          <cell r="IV395" t="str">
            <v>Advanced Economies</v>
          </cell>
          <cell r="IW395">
            <v>0</v>
          </cell>
          <cell r="IX395">
            <v>1</v>
          </cell>
        </row>
        <row r="396">
          <cell r="A396">
            <v>1932004</v>
          </cell>
          <cell r="B396">
            <v>193</v>
          </cell>
          <cell r="C396">
            <v>2004</v>
          </cell>
          <cell r="D396" t="str">
            <v>Australia</v>
          </cell>
          <cell r="E396" t="str">
            <v>APD </v>
          </cell>
          <cell r="F396" t="str">
            <v>High income: OECD</v>
          </cell>
          <cell r="G396" t="str">
            <v>Advanced</v>
          </cell>
          <cell r="H396" t="str">
            <v>Advanced</v>
          </cell>
          <cell r="I396" t="str">
            <v>Importer</v>
          </cell>
          <cell r="J396" t="str">
            <v>Advanced</v>
          </cell>
          <cell r="K396">
            <v>1.3576280000000001</v>
          </cell>
          <cell r="L396">
            <v>889.221</v>
          </cell>
          <cell r="M396">
            <v>650.71204</v>
          </cell>
          <cell r="N396">
            <v>0.78220699999999999</v>
          </cell>
          <cell r="O396">
            <v>0.82003199999999998</v>
          </cell>
          <cell r="Q396">
            <v>0.35933100000000001</v>
          </cell>
          <cell r="S396">
            <v>0.36311399999999999</v>
          </cell>
          <cell r="T396">
            <v>0.36100520000000003</v>
          </cell>
          <cell r="AC396">
            <v>0.696434</v>
          </cell>
          <cell r="AI396">
            <v>0.58723400000000003</v>
          </cell>
          <cell r="AL396">
            <v>0.6264883</v>
          </cell>
          <cell r="AO396">
            <v>0.33365489999999998</v>
          </cell>
          <cell r="AR396">
            <v>-3.6570400000000003E-2</v>
          </cell>
          <cell r="AU396">
            <v>0.23138130000000001</v>
          </cell>
          <cell r="AX396">
            <v>0.21642649999999999</v>
          </cell>
          <cell r="BA396">
            <v>0.70926509999999998</v>
          </cell>
          <cell r="BG396">
            <v>0.59024900000000002</v>
          </cell>
          <cell r="BJ396">
            <v>0.55072810000000005</v>
          </cell>
          <cell r="BM396">
            <v>1.0582879999999999</v>
          </cell>
          <cell r="BO396">
            <v>0.84904420000000003</v>
          </cell>
          <cell r="BP396">
            <v>1.907332</v>
          </cell>
          <cell r="BY396">
            <v>1.055601</v>
          </cell>
          <cell r="CE396">
            <v>1.6428590000000001</v>
          </cell>
          <cell r="CH396">
            <v>2.6404930000000002</v>
          </cell>
          <cell r="CK396">
            <v>0.94015769999999999</v>
          </cell>
          <cell r="CN396">
            <v>-8.2210500000000006E-2</v>
          </cell>
          <cell r="CQ396">
            <v>1.110309</v>
          </cell>
          <cell r="CT396">
            <v>1.8655170000000001</v>
          </cell>
          <cell r="CW396">
            <v>1.0458689999999999</v>
          </cell>
          <cell r="DC396">
            <v>1.4357089999999999</v>
          </cell>
          <cell r="DF396">
            <v>2.2891469999999998</v>
          </cell>
          <cell r="DI396">
            <v>0.42287599999999997</v>
          </cell>
          <cell r="DJ396">
            <v>0.45691799999999999</v>
          </cell>
          <cell r="DK396">
            <v>0.34832970000000002</v>
          </cell>
          <cell r="DL396">
            <v>0.42287599999999997</v>
          </cell>
          <cell r="DM396">
            <v>0.54832970000000003</v>
          </cell>
          <cell r="DN396">
            <v>0.45691799999999999</v>
          </cell>
          <cell r="DO396">
            <v>39800000000</v>
          </cell>
          <cell r="DP396">
            <v>19300000000</v>
          </cell>
          <cell r="DQ396">
            <v>15300000000</v>
          </cell>
          <cell r="DR396">
            <v>5240000000</v>
          </cell>
          <cell r="DS396">
            <v>85.167990000000003</v>
          </cell>
          <cell r="DU396">
            <v>90.129230000000007</v>
          </cell>
          <cell r="EE396">
            <v>85.167990000000003</v>
          </cell>
          <cell r="EG396">
            <v>90.129230000000007</v>
          </cell>
          <cell r="EH396">
            <v>87.363650000000007</v>
          </cell>
          <cell r="EL396">
            <v>87.363650000000007</v>
          </cell>
          <cell r="FH396">
            <v>114.1848</v>
          </cell>
          <cell r="FN396">
            <v>123.19799999999999</v>
          </cell>
          <cell r="FQ396">
            <v>124.3125</v>
          </cell>
          <cell r="FT396">
            <v>119.6815</v>
          </cell>
          <cell r="FW396">
            <v>85.783349999999999</v>
          </cell>
          <cell r="FZ396">
            <v>112.669</v>
          </cell>
          <cell r="GC396">
            <v>110.11450000000001</v>
          </cell>
          <cell r="GF396">
            <v>99.754429999999999</v>
          </cell>
          <cell r="GL396">
            <v>110.6075</v>
          </cell>
          <cell r="GO396">
            <v>107.1442</v>
          </cell>
          <cell r="HK396">
            <v>29500000</v>
          </cell>
          <cell r="HL396">
            <v>8005088</v>
          </cell>
          <cell r="HM396">
            <v>23400000</v>
          </cell>
          <cell r="HN396">
            <v>60800000</v>
          </cell>
          <cell r="IA396">
            <v>26</v>
          </cell>
          <cell r="IB396">
            <v>4</v>
          </cell>
          <cell r="IH396">
            <v>39</v>
          </cell>
          <cell r="II396">
            <v>40</v>
          </cell>
          <cell r="IJ396">
            <v>16</v>
          </cell>
          <cell r="IK396">
            <v>6</v>
          </cell>
          <cell r="IL396">
            <v>4</v>
          </cell>
          <cell r="IM396">
            <v>3</v>
          </cell>
          <cell r="IO396">
            <v>8</v>
          </cell>
          <cell r="IP396">
            <v>2</v>
          </cell>
          <cell r="IV396" t="str">
            <v>Advanced Economies</v>
          </cell>
          <cell r="IW396">
            <v>0</v>
          </cell>
          <cell r="IX396">
            <v>1</v>
          </cell>
        </row>
        <row r="397">
          <cell r="A397">
            <v>1932005</v>
          </cell>
          <cell r="B397">
            <v>193</v>
          </cell>
          <cell r="C397">
            <v>2005</v>
          </cell>
          <cell r="D397" t="str">
            <v>Australia</v>
          </cell>
          <cell r="E397" t="str">
            <v>APD </v>
          </cell>
          <cell r="F397" t="str">
            <v>High income: OECD</v>
          </cell>
          <cell r="G397" t="str">
            <v>Advanced</v>
          </cell>
          <cell r="H397" t="str">
            <v>Advanced</v>
          </cell>
          <cell r="I397" t="str">
            <v>Importer</v>
          </cell>
          <cell r="J397" t="str">
            <v>Advanced</v>
          </cell>
          <cell r="K397">
            <v>1.3091680000000001</v>
          </cell>
          <cell r="L397">
            <v>958.43499999999995</v>
          </cell>
          <cell r="M397">
            <v>690.33816999999999</v>
          </cell>
          <cell r="N397">
            <v>0.891795</v>
          </cell>
          <cell r="O397">
            <v>0.952735</v>
          </cell>
          <cell r="Q397">
            <v>0.36414999999999997</v>
          </cell>
          <cell r="S397">
            <v>0.37009500000000001</v>
          </cell>
          <cell r="T397">
            <v>0.36694389999999999</v>
          </cell>
          <cell r="AC397">
            <v>0.68082600000000004</v>
          </cell>
          <cell r="AI397">
            <v>0.59365400000000002</v>
          </cell>
          <cell r="AL397">
            <v>0.62260680000000002</v>
          </cell>
          <cell r="AO397">
            <v>0.39081480000000002</v>
          </cell>
          <cell r="AR397">
            <v>1.55224E-2</v>
          </cell>
          <cell r="AU397">
            <v>0.28517940000000003</v>
          </cell>
          <cell r="AX397">
            <v>0.28848689999999999</v>
          </cell>
          <cell r="BA397">
            <v>0.7847153</v>
          </cell>
          <cell r="BG397">
            <v>0.59591550000000004</v>
          </cell>
          <cell r="BJ397">
            <v>0.63616320000000004</v>
          </cell>
          <cell r="BM397">
            <v>0.96079499999999995</v>
          </cell>
          <cell r="BO397">
            <v>0.86580179999999995</v>
          </cell>
          <cell r="BP397">
            <v>1.826597</v>
          </cell>
          <cell r="BY397">
            <v>0.9625705</v>
          </cell>
          <cell r="CE397">
            <v>1.5086010000000001</v>
          </cell>
          <cell r="CH397">
            <v>2.4931719999999999</v>
          </cell>
          <cell r="CK397">
            <v>0.99101689999999998</v>
          </cell>
          <cell r="CN397">
            <v>4.9125200000000001E-2</v>
          </cell>
          <cell r="CQ397">
            <v>1.1691720000000001</v>
          </cell>
          <cell r="CT397">
            <v>2.1262569999999998</v>
          </cell>
          <cell r="CW397">
            <v>0.9625705</v>
          </cell>
          <cell r="DC397">
            <v>1.4179710000000001</v>
          </cell>
          <cell r="DF397">
            <v>2.4077730000000002</v>
          </cell>
          <cell r="DI397">
            <v>0.52764500000000003</v>
          </cell>
          <cell r="DJ397">
            <v>0.58264000000000005</v>
          </cell>
          <cell r="DK397">
            <v>0.4227572</v>
          </cell>
          <cell r="DL397">
            <v>0.52764500000000003</v>
          </cell>
          <cell r="DM397">
            <v>0.62275720000000001</v>
          </cell>
          <cell r="DN397">
            <v>0.58264000000000005</v>
          </cell>
          <cell r="DO397">
            <v>41300000000</v>
          </cell>
          <cell r="DP397">
            <v>19300000000</v>
          </cell>
          <cell r="DQ397">
            <v>17100000000</v>
          </cell>
          <cell r="DR397">
            <v>4850000000</v>
          </cell>
          <cell r="DS397">
            <v>87.829930000000004</v>
          </cell>
          <cell r="DU397">
            <v>92.079440000000005</v>
          </cell>
          <cell r="EE397">
            <v>90.482150000000004</v>
          </cell>
          <cell r="EG397">
            <v>94.063059999999993</v>
          </cell>
          <cell r="EH397">
            <v>89.827029999999993</v>
          </cell>
          <cell r="EL397">
            <v>92.165040000000005</v>
          </cell>
          <cell r="FH397">
            <v>93.435069999999996</v>
          </cell>
          <cell r="FN397">
            <v>112.1391</v>
          </cell>
          <cell r="FQ397">
            <v>104.8938</v>
          </cell>
          <cell r="FT397">
            <v>128.4503</v>
          </cell>
          <cell r="FW397">
            <v>126.7496</v>
          </cell>
          <cell r="FZ397">
            <v>118.8129</v>
          </cell>
          <cell r="GC397">
            <v>122.5802</v>
          </cell>
          <cell r="GF397">
            <v>88.135490000000004</v>
          </cell>
          <cell r="GL397">
            <v>101.2869</v>
          </cell>
          <cell r="GO397">
            <v>99.097880000000004</v>
          </cell>
          <cell r="HK397">
            <v>26400000</v>
          </cell>
          <cell r="HL397">
            <v>6621036</v>
          </cell>
          <cell r="HM397">
            <v>23400000</v>
          </cell>
          <cell r="HN397">
            <v>56400000</v>
          </cell>
          <cell r="IA397">
            <v>26</v>
          </cell>
          <cell r="IB397">
            <v>4</v>
          </cell>
          <cell r="IH397">
            <v>52</v>
          </cell>
          <cell r="II397">
            <v>38</v>
          </cell>
          <cell r="IJ397">
            <v>10</v>
          </cell>
          <cell r="IK397">
            <v>3</v>
          </cell>
          <cell r="IL397">
            <v>5</v>
          </cell>
          <cell r="IM397">
            <v>3</v>
          </cell>
          <cell r="IO397">
            <v>8</v>
          </cell>
          <cell r="IP397">
            <v>2</v>
          </cell>
          <cell r="IV397" t="str">
            <v>Advanced Economies</v>
          </cell>
          <cell r="IW397">
            <v>0</v>
          </cell>
          <cell r="IX397">
            <v>1</v>
          </cell>
        </row>
        <row r="398">
          <cell r="A398">
            <v>1932006</v>
          </cell>
          <cell r="B398">
            <v>193</v>
          </cell>
          <cell r="C398">
            <v>2006</v>
          </cell>
          <cell r="D398" t="str">
            <v>Australia</v>
          </cell>
          <cell r="E398" t="str">
            <v>APD </v>
          </cell>
          <cell r="F398" t="str">
            <v>High income: OECD</v>
          </cell>
          <cell r="G398" t="str">
            <v>Advanced</v>
          </cell>
          <cell r="H398" t="str">
            <v>Advanced</v>
          </cell>
          <cell r="I398" t="str">
            <v>Importer</v>
          </cell>
          <cell r="J398" t="str">
            <v>Advanced</v>
          </cell>
          <cell r="K398">
            <v>1.327404</v>
          </cell>
          <cell r="L398">
            <v>1032.6849999999999</v>
          </cell>
          <cell r="M398">
            <v>731.75806</v>
          </cell>
          <cell r="N398">
            <v>0.85907999999999995</v>
          </cell>
          <cell r="O398">
            <v>0.96001199999999998</v>
          </cell>
          <cell r="Q398">
            <v>0.371369</v>
          </cell>
          <cell r="S398">
            <v>0.38061499999999998</v>
          </cell>
          <cell r="T398">
            <v>0.37575999999999998</v>
          </cell>
          <cell r="AC398">
            <v>0.75763849999999999</v>
          </cell>
          <cell r="AI398">
            <v>0.64558599999999999</v>
          </cell>
          <cell r="AL398">
            <v>0.6822762</v>
          </cell>
          <cell r="AO398">
            <v>0.41588259999999999</v>
          </cell>
          <cell r="AR398">
            <v>5.36494E-2</v>
          </cell>
          <cell r="AU398">
            <v>0.30799159999999998</v>
          </cell>
          <cell r="AX398">
            <v>0.2991569</v>
          </cell>
          <cell r="BA398">
            <v>0.79781619999999998</v>
          </cell>
          <cell r="BG398">
            <v>0.65341050000000001</v>
          </cell>
          <cell r="BJ398">
            <v>0.67062489999999997</v>
          </cell>
          <cell r="BM398">
            <v>0.90295720000000002</v>
          </cell>
          <cell r="BO398">
            <v>0.83697410000000005</v>
          </cell>
          <cell r="BP398">
            <v>1.7399309999999999</v>
          </cell>
          <cell r="BY398">
            <v>0.94180870000000005</v>
          </cell>
          <cell r="CE398">
            <v>1.500939</v>
          </cell>
          <cell r="CH398">
            <v>2.4548109999999999</v>
          </cell>
          <cell r="CK398">
            <v>0.91617020000000005</v>
          </cell>
          <cell r="CN398">
            <v>0.10170949999999999</v>
          </cell>
          <cell r="CQ398">
            <v>1.336087</v>
          </cell>
          <cell r="CT398">
            <v>1.9860869999999999</v>
          </cell>
          <cell r="CW398">
            <v>0.89585199999999998</v>
          </cell>
          <cell r="DC398">
            <v>1.481562</v>
          </cell>
          <cell r="DF398">
            <v>2.3357559999999999</v>
          </cell>
          <cell r="DI398">
            <v>0.48771100000000001</v>
          </cell>
          <cell r="DJ398">
            <v>0.57939700000000005</v>
          </cell>
          <cell r="DK398">
            <v>0.49916509999999997</v>
          </cell>
          <cell r="DL398">
            <v>0.48771100000000001</v>
          </cell>
          <cell r="DM398">
            <v>0.69916509999999998</v>
          </cell>
          <cell r="DN398">
            <v>0.57939700000000005</v>
          </cell>
          <cell r="DO398">
            <v>41500000000</v>
          </cell>
          <cell r="DP398">
            <v>18900000000</v>
          </cell>
          <cell r="DQ398">
            <v>17100000000</v>
          </cell>
          <cell r="DR398">
            <v>5500000000</v>
          </cell>
          <cell r="DS398">
            <v>93.603809999999996</v>
          </cell>
          <cell r="DU398">
            <v>99.303340000000006</v>
          </cell>
          <cell r="EE398">
            <v>62.608280000000001</v>
          </cell>
          <cell r="EG398">
            <v>427.73910000000001</v>
          </cell>
          <cell r="EH398">
            <v>96.31053</v>
          </cell>
          <cell r="EL398">
            <v>236.00989999999999</v>
          </cell>
          <cell r="FH398">
            <v>118.03749999999999</v>
          </cell>
          <cell r="FN398">
            <v>127.15770000000001</v>
          </cell>
          <cell r="FQ398">
            <v>124.13460000000001</v>
          </cell>
          <cell r="FT398">
            <v>130.83840000000001</v>
          </cell>
          <cell r="FW398">
            <v>129.25360000000001</v>
          </cell>
          <cell r="FZ398">
            <v>128.3544</v>
          </cell>
          <cell r="GC398">
            <v>124.4233</v>
          </cell>
          <cell r="GF398">
            <v>103.1601</v>
          </cell>
          <cell r="GL398">
            <v>120.2072</v>
          </cell>
          <cell r="GO398">
            <v>115.3982</v>
          </cell>
          <cell r="HK398">
            <v>24300000</v>
          </cell>
          <cell r="HL398">
            <v>7066547</v>
          </cell>
          <cell r="HM398">
            <v>22000000</v>
          </cell>
          <cell r="HN398">
            <v>53400000</v>
          </cell>
          <cell r="IA398">
            <v>26</v>
          </cell>
          <cell r="IB398">
            <v>4</v>
          </cell>
          <cell r="IH398">
            <v>55</v>
          </cell>
          <cell r="II398">
            <v>37</v>
          </cell>
          <cell r="IJ398">
            <v>9</v>
          </cell>
          <cell r="IK398">
            <v>2</v>
          </cell>
          <cell r="IL398">
            <v>5</v>
          </cell>
          <cell r="IM398">
            <v>3</v>
          </cell>
          <cell r="IO398">
            <v>8</v>
          </cell>
          <cell r="IP398">
            <v>2</v>
          </cell>
          <cell r="IV398" t="str">
            <v>Advanced Economies</v>
          </cell>
          <cell r="IW398">
            <v>0</v>
          </cell>
          <cell r="IX398">
            <v>1</v>
          </cell>
        </row>
        <row r="399">
          <cell r="A399">
            <v>1932007</v>
          </cell>
          <cell r="B399">
            <v>193</v>
          </cell>
          <cell r="C399">
            <v>2007</v>
          </cell>
          <cell r="D399" t="str">
            <v>Australia</v>
          </cell>
          <cell r="E399" t="str">
            <v>APD </v>
          </cell>
          <cell r="F399" t="str">
            <v>High income: OECD</v>
          </cell>
          <cell r="G399" t="str">
            <v>Advanced</v>
          </cell>
          <cell r="H399" t="str">
            <v>Advanced</v>
          </cell>
          <cell r="I399" t="str">
            <v>Importer</v>
          </cell>
          <cell r="J399" t="str">
            <v>Advanced</v>
          </cell>
          <cell r="K399">
            <v>1.19252</v>
          </cell>
          <cell r="L399">
            <v>1127.6420000000001</v>
          </cell>
          <cell r="M399">
            <v>788.20311000000004</v>
          </cell>
          <cell r="N399">
            <v>1.1616930000000001</v>
          </cell>
          <cell r="O399">
            <v>1.2453149999999999</v>
          </cell>
          <cell r="Q399">
            <v>0.436861</v>
          </cell>
          <cell r="S399">
            <v>0.45143499999999998</v>
          </cell>
          <cell r="T399">
            <v>0.44383650000000002</v>
          </cell>
          <cell r="AC399">
            <v>0.89289929999999995</v>
          </cell>
          <cell r="AI399">
            <v>0.71870449999999997</v>
          </cell>
          <cell r="AL399">
            <v>0.74298310000000001</v>
          </cell>
          <cell r="AO399">
            <v>0.39108589999999999</v>
          </cell>
          <cell r="AR399">
            <v>-5.7517600000000002E-2</v>
          </cell>
          <cell r="AU399">
            <v>0.18870819999999999</v>
          </cell>
          <cell r="AX399">
            <v>0.21018770000000001</v>
          </cell>
          <cell r="BA399">
            <v>0.9159138</v>
          </cell>
          <cell r="BG399">
            <v>0.68249389999999999</v>
          </cell>
          <cell r="BJ399">
            <v>0.7580173</v>
          </cell>
          <cell r="BM399">
            <v>0.88568550000000001</v>
          </cell>
          <cell r="BO399">
            <v>0.8401788</v>
          </cell>
          <cell r="BP399">
            <v>1.7258640000000001</v>
          </cell>
          <cell r="BY399">
            <v>0.9412566</v>
          </cell>
          <cell r="CE399">
            <v>1.5056229999999999</v>
          </cell>
          <cell r="CH399">
            <v>2.4151530000000001</v>
          </cell>
          <cell r="CK399">
            <v>0.76264750000000003</v>
          </cell>
          <cell r="CN399">
            <v>-9.1213699999999995E-2</v>
          </cell>
          <cell r="CQ399">
            <v>0.84091850000000001</v>
          </cell>
          <cell r="CT399">
            <v>1.5520350000000001</v>
          </cell>
          <cell r="CW399">
            <v>0.88657260000000004</v>
          </cell>
          <cell r="DC399">
            <v>1.4205749999999999</v>
          </cell>
          <cell r="DF399">
            <v>2.34667</v>
          </cell>
          <cell r="DI399">
            <v>0.72483189999999997</v>
          </cell>
          <cell r="DJ399">
            <v>0.79388000000000003</v>
          </cell>
          <cell r="DK399">
            <v>0.71828780000000003</v>
          </cell>
          <cell r="DL399">
            <v>0.72483189999999997</v>
          </cell>
          <cell r="DM399">
            <v>0.91828779999999999</v>
          </cell>
          <cell r="DN399">
            <v>0.79388000000000003</v>
          </cell>
          <cell r="DO399">
            <v>42700000000</v>
          </cell>
          <cell r="DP399">
            <v>19200000000</v>
          </cell>
          <cell r="DQ399">
            <v>17600000000</v>
          </cell>
          <cell r="DR399">
            <v>5950000000</v>
          </cell>
          <cell r="DS399">
            <v>103.908</v>
          </cell>
          <cell r="DU399">
            <v>106.5925</v>
          </cell>
          <cell r="EE399">
            <v>112.9081</v>
          </cell>
          <cell r="EG399">
            <v>118.6435</v>
          </cell>
          <cell r="EH399">
            <v>105.19289999999999</v>
          </cell>
          <cell r="EL399">
            <v>115.6532</v>
          </cell>
          <cell r="FH399">
            <v>129.63560000000001</v>
          </cell>
          <cell r="FN399">
            <v>129.54509999999999</v>
          </cell>
          <cell r="FQ399">
            <v>128.8031</v>
          </cell>
          <cell r="FT399">
            <v>112.8355</v>
          </cell>
          <cell r="FW399">
            <v>79.063019999999995</v>
          </cell>
          <cell r="FZ399">
            <v>112.31959999999999</v>
          </cell>
          <cell r="GC399">
            <v>107.69289999999999</v>
          </cell>
          <cell r="GF399">
            <v>119.4877</v>
          </cell>
          <cell r="GL399">
            <v>127.714</v>
          </cell>
          <cell r="GO399">
            <v>129.17259999999999</v>
          </cell>
          <cell r="HK399">
            <v>20300000</v>
          </cell>
          <cell r="HL399">
            <v>6290794</v>
          </cell>
          <cell r="HM399">
            <v>18600000</v>
          </cell>
          <cell r="HN399">
            <v>45200000</v>
          </cell>
          <cell r="IA399">
            <v>31</v>
          </cell>
          <cell r="IB399">
            <v>2</v>
          </cell>
          <cell r="ID399">
            <v>1</v>
          </cell>
          <cell r="IH399">
            <v>48</v>
          </cell>
          <cell r="II399">
            <v>35</v>
          </cell>
          <cell r="IJ399">
            <v>15</v>
          </cell>
          <cell r="IK399">
            <v>9</v>
          </cell>
          <cell r="IL399">
            <v>12</v>
          </cell>
          <cell r="IM399">
            <v>3</v>
          </cell>
          <cell r="IO399">
            <v>8</v>
          </cell>
          <cell r="IP399">
            <v>2</v>
          </cell>
          <cell r="IV399" t="str">
            <v>Advanced Economies</v>
          </cell>
          <cell r="IW399">
            <v>0</v>
          </cell>
          <cell r="IX399">
            <v>1</v>
          </cell>
        </row>
        <row r="400">
          <cell r="A400">
            <v>1932008</v>
          </cell>
          <cell r="B400">
            <v>193</v>
          </cell>
          <cell r="C400">
            <v>2008</v>
          </cell>
          <cell r="D400" t="str">
            <v>Australia</v>
          </cell>
          <cell r="E400" t="str">
            <v>APD </v>
          </cell>
          <cell r="F400" t="str">
            <v>High income: OECD</v>
          </cell>
          <cell r="G400" t="str">
            <v>Advanced</v>
          </cell>
          <cell r="H400" t="str">
            <v>Advanced</v>
          </cell>
          <cell r="I400" t="str">
            <v>Importer</v>
          </cell>
          <cell r="J400" t="str">
            <v>Advanced</v>
          </cell>
          <cell r="K400">
            <v>1.1692290000000001</v>
          </cell>
          <cell r="L400">
            <v>1233.057</v>
          </cell>
          <cell r="M400">
            <v>825.82713999999999</v>
          </cell>
          <cell r="N400">
            <v>0.83340000000000003</v>
          </cell>
          <cell r="O400">
            <v>0.97340599999999999</v>
          </cell>
          <cell r="Q400">
            <v>0.33098899999999998</v>
          </cell>
          <cell r="S400">
            <v>0.34371699999999999</v>
          </cell>
          <cell r="T400">
            <v>0.33732659999999998</v>
          </cell>
          <cell r="AC400">
            <v>0.85056849999999995</v>
          </cell>
          <cell r="AI400">
            <v>0.72391030000000001</v>
          </cell>
          <cell r="AL400">
            <v>0.76485360000000002</v>
          </cell>
          <cell r="AO400">
            <v>0.68492160000000002</v>
          </cell>
          <cell r="AR400">
            <v>0.34208870000000002</v>
          </cell>
          <cell r="AU400">
            <v>0.52508699999999997</v>
          </cell>
          <cell r="AX400">
            <v>0.5705308</v>
          </cell>
          <cell r="BA400">
            <v>0.92113999999999996</v>
          </cell>
          <cell r="BG400">
            <v>0.69892379999999998</v>
          </cell>
          <cell r="BJ400">
            <v>0.77781690000000003</v>
          </cell>
          <cell r="BM400">
            <v>0.59732799999999997</v>
          </cell>
          <cell r="BO400">
            <v>0.61516059999999995</v>
          </cell>
          <cell r="BP400">
            <v>1.2124889999999999</v>
          </cell>
          <cell r="BY400">
            <v>0.78005690000000005</v>
          </cell>
          <cell r="CE400">
            <v>1.3215840000000001</v>
          </cell>
          <cell r="CH400">
            <v>2.077321</v>
          </cell>
          <cell r="CK400">
            <v>1.0235669999999999</v>
          </cell>
          <cell r="CN400">
            <v>0.41387030000000002</v>
          </cell>
          <cell r="CQ400">
            <v>1.613413</v>
          </cell>
          <cell r="CT400">
            <v>2.5874190000000001</v>
          </cell>
          <cell r="CW400">
            <v>0.74126999999999998</v>
          </cell>
          <cell r="DC400">
            <v>1.272186</v>
          </cell>
          <cell r="DF400">
            <v>2.0163899999999999</v>
          </cell>
          <cell r="DI400">
            <v>0.50241100000000005</v>
          </cell>
          <cell r="DJ400">
            <v>0.62968900000000005</v>
          </cell>
          <cell r="DK400">
            <v>0.40219709999999997</v>
          </cell>
          <cell r="DL400">
            <v>0.50241100000000005</v>
          </cell>
          <cell r="DM400">
            <v>0.60219710000000004</v>
          </cell>
          <cell r="DN400">
            <v>0.62968900000000005</v>
          </cell>
          <cell r="DO400">
            <v>44100000000</v>
          </cell>
          <cell r="DP400">
            <v>19000000000</v>
          </cell>
          <cell r="DQ400">
            <v>18900000000</v>
          </cell>
          <cell r="DR400">
            <v>6160000000</v>
          </cell>
          <cell r="DS400">
            <v>8.8677930000000007</v>
          </cell>
          <cell r="DU400">
            <v>59.591560000000001</v>
          </cell>
          <cell r="DV400">
            <v>137.7637</v>
          </cell>
          <cell r="DX400">
            <v>133.9778</v>
          </cell>
          <cell r="EE400">
            <v>148.3723</v>
          </cell>
          <cell r="EG400">
            <v>164.8373</v>
          </cell>
          <cell r="EH400">
            <v>34.124209999999998</v>
          </cell>
          <cell r="EI400">
            <v>135.87860000000001</v>
          </cell>
          <cell r="EL400">
            <v>156.57060000000001</v>
          </cell>
          <cell r="FH400">
            <v>83.593739999999997</v>
          </cell>
          <cell r="FI400">
            <v>152.89500000000001</v>
          </cell>
          <cell r="FN400">
            <v>114.6926</v>
          </cell>
          <cell r="FO400">
            <v>145.71549999999999</v>
          </cell>
          <cell r="FQ400">
            <v>107.8807</v>
          </cell>
          <cell r="FR400">
            <v>148.57380000000001</v>
          </cell>
          <cell r="FT400">
            <v>140.334</v>
          </cell>
          <cell r="FU400">
            <v>58.68074</v>
          </cell>
          <cell r="FW400">
            <v>321.57940000000002</v>
          </cell>
          <cell r="FX400">
            <v>11.17756</v>
          </cell>
          <cell r="FZ400">
            <v>238.4101</v>
          </cell>
          <cell r="GA400">
            <v>70.873350000000002</v>
          </cell>
          <cell r="GC400">
            <v>201.42850000000001</v>
          </cell>
          <cell r="GD400">
            <v>56.227200000000003</v>
          </cell>
          <cell r="GF400">
            <v>45.50788</v>
          </cell>
          <cell r="GG400">
            <v>148.971</v>
          </cell>
          <cell r="GL400">
            <v>102.8472</v>
          </cell>
          <cell r="GM400">
            <v>145.1481</v>
          </cell>
          <cell r="GO400">
            <v>95.695329999999998</v>
          </cell>
          <cell r="GP400">
            <v>142.90309999999999</v>
          </cell>
          <cell r="GR400">
            <v>0</v>
          </cell>
          <cell r="GT400">
            <v>0</v>
          </cell>
          <cell r="GU400">
            <v>0</v>
          </cell>
          <cell r="GX400">
            <v>0</v>
          </cell>
          <cell r="GY400">
            <v>0</v>
          </cell>
          <cell r="GZ400">
            <v>0</v>
          </cell>
          <cell r="HA400">
            <v>0</v>
          </cell>
          <cell r="HD400">
            <v>0</v>
          </cell>
          <cell r="HF400">
            <v>0</v>
          </cell>
          <cell r="HG400">
            <v>0</v>
          </cell>
          <cell r="HK400">
            <v>18100000</v>
          </cell>
          <cell r="HL400">
            <v>5846716</v>
          </cell>
          <cell r="HM400">
            <v>17900000</v>
          </cell>
          <cell r="HN400">
            <v>41800000</v>
          </cell>
          <cell r="HO400">
            <v>0</v>
          </cell>
          <cell r="HP400">
            <v>0</v>
          </cell>
          <cell r="HR400">
            <v>0</v>
          </cell>
          <cell r="IA400">
            <v>31</v>
          </cell>
          <cell r="IB400">
            <v>3</v>
          </cell>
          <cell r="IH400">
            <v>88</v>
          </cell>
          <cell r="II400">
            <v>23</v>
          </cell>
          <cell r="IJ400">
            <v>2</v>
          </cell>
          <cell r="IK400">
            <v>2</v>
          </cell>
          <cell r="IM400">
            <v>1</v>
          </cell>
          <cell r="IO400">
            <v>9</v>
          </cell>
          <cell r="IP400">
            <v>1</v>
          </cell>
          <cell r="IV400" t="str">
            <v>Advanced Economies</v>
          </cell>
          <cell r="IW400">
            <v>0</v>
          </cell>
          <cell r="IX400">
            <v>1</v>
          </cell>
        </row>
        <row r="401">
          <cell r="A401">
            <v>1932009</v>
          </cell>
          <cell r="B401">
            <v>193</v>
          </cell>
          <cell r="C401">
            <v>2009</v>
          </cell>
          <cell r="D401" t="str">
            <v>Australia</v>
          </cell>
          <cell r="E401" t="str">
            <v>APD </v>
          </cell>
          <cell r="F401" t="str">
            <v>High income: OECD</v>
          </cell>
          <cell r="G401" t="str">
            <v>Advanced</v>
          </cell>
          <cell r="H401" t="str">
            <v>Advanced</v>
          </cell>
          <cell r="I401" t="str">
            <v>Importer</v>
          </cell>
          <cell r="J401" t="str">
            <v>Advanced</v>
          </cell>
          <cell r="K401">
            <v>1.2637370000000001</v>
          </cell>
          <cell r="L401">
            <v>1253.441</v>
          </cell>
          <cell r="M401">
            <v>846.00373999999999</v>
          </cell>
          <cell r="N401">
            <v>1.2492049999999999</v>
          </cell>
          <cell r="O401">
            <v>1.340965</v>
          </cell>
          <cell r="Q401">
            <v>0.45970699999999998</v>
          </cell>
          <cell r="S401">
            <v>0.46788400000000002</v>
          </cell>
          <cell r="T401">
            <v>0.4638313</v>
          </cell>
          <cell r="AC401">
            <v>0.93609209999999998</v>
          </cell>
          <cell r="AI401">
            <v>0.79305950000000003</v>
          </cell>
          <cell r="AL401">
            <v>0.85102710000000004</v>
          </cell>
          <cell r="AO401">
            <v>0.5323563</v>
          </cell>
          <cell r="AR401">
            <v>0.1256427</v>
          </cell>
          <cell r="AU401">
            <v>0.37582359999999998</v>
          </cell>
          <cell r="AX401">
            <v>0.41481829999999997</v>
          </cell>
          <cell r="BA401">
            <v>0.86049350000000002</v>
          </cell>
          <cell r="BG401">
            <v>0.63901850000000004</v>
          </cell>
          <cell r="BJ401">
            <v>0.70912710000000001</v>
          </cell>
          <cell r="BM401">
            <v>0.85974879999999998</v>
          </cell>
          <cell r="BO401">
            <v>0.89049840000000002</v>
          </cell>
          <cell r="BP401">
            <v>1.7502470000000001</v>
          </cell>
          <cell r="BY401">
            <v>0.9614296</v>
          </cell>
          <cell r="CE401">
            <v>1.5966659999999999</v>
          </cell>
          <cell r="CH401">
            <v>2.5429629999999999</v>
          </cell>
          <cell r="CK401">
            <v>0.92466409999999999</v>
          </cell>
          <cell r="CN401">
            <v>0.1618136</v>
          </cell>
          <cell r="CQ401">
            <v>1.405079</v>
          </cell>
          <cell r="CT401">
            <v>2.3411309999999999</v>
          </cell>
          <cell r="CW401">
            <v>0.89220639999999996</v>
          </cell>
          <cell r="DC401">
            <v>1.261576</v>
          </cell>
          <cell r="DF401">
            <v>2.1193710000000001</v>
          </cell>
          <cell r="DI401">
            <v>0.78949800000000003</v>
          </cell>
          <cell r="DJ401">
            <v>0.873081</v>
          </cell>
          <cell r="DK401">
            <v>0.52660989999999996</v>
          </cell>
          <cell r="DL401">
            <v>0.78949800000000003</v>
          </cell>
          <cell r="DM401">
            <v>0.72660990000000003</v>
          </cell>
          <cell r="DN401">
            <v>0.873081</v>
          </cell>
          <cell r="DO401">
            <v>43700000000</v>
          </cell>
          <cell r="DP401">
            <v>18500000000</v>
          </cell>
          <cell r="DQ401">
            <v>18900000000</v>
          </cell>
          <cell r="DR401">
            <v>6290000000</v>
          </cell>
          <cell r="DS401">
            <v>114.0539</v>
          </cell>
          <cell r="DU401">
            <v>113.3788</v>
          </cell>
          <cell r="DV401">
            <v>83.458929999999995</v>
          </cell>
          <cell r="DX401">
            <v>100.1455</v>
          </cell>
          <cell r="DY401">
            <v>147.2713</v>
          </cell>
          <cell r="EA401">
            <v>151.59399999999999</v>
          </cell>
          <cell r="EE401">
            <v>147.2713</v>
          </cell>
          <cell r="EG401">
            <v>151.59399999999999</v>
          </cell>
          <cell r="EH401">
            <v>113.71339999999999</v>
          </cell>
          <cell r="EI401">
            <v>91.875240000000005</v>
          </cell>
          <cell r="EJ401">
            <v>149.45160000000001</v>
          </cell>
          <cell r="EL401">
            <v>149.45160000000001</v>
          </cell>
          <cell r="EM401">
            <v>18</v>
          </cell>
          <cell r="EN401">
            <v>3</v>
          </cell>
          <cell r="EO401">
            <v>2</v>
          </cell>
          <cell r="EP401">
            <v>2</v>
          </cell>
          <cell r="EQ401">
            <v>1</v>
          </cell>
          <cell r="ER401">
            <v>8</v>
          </cell>
          <cell r="ET401">
            <v>23</v>
          </cell>
          <cell r="EU401">
            <v>6</v>
          </cell>
          <cell r="EV401">
            <v>13</v>
          </cell>
          <cell r="EW401">
            <v>15</v>
          </cell>
          <cell r="EX401">
            <v>10</v>
          </cell>
          <cell r="EY401">
            <v>46</v>
          </cell>
          <cell r="FA401">
            <v>6</v>
          </cell>
          <cell r="FB401">
            <v>2</v>
          </cell>
          <cell r="FC401">
            <v>1</v>
          </cell>
          <cell r="FF401">
            <v>1</v>
          </cell>
          <cell r="FH401">
            <v>151.48500000000001</v>
          </cell>
          <cell r="FI401">
            <v>99.904240000000001</v>
          </cell>
          <cell r="FJ401">
            <v>210.5264</v>
          </cell>
          <cell r="FN401">
            <v>159.02590000000001</v>
          </cell>
          <cell r="FO401">
            <v>113.74</v>
          </cell>
          <cell r="FP401">
            <v>116.5367</v>
          </cell>
          <cell r="FQ401">
            <v>157.35830000000001</v>
          </cell>
          <cell r="FR401">
            <v>106.0779</v>
          </cell>
          <cell r="FS401">
            <v>152.3682</v>
          </cell>
          <cell r="FT401">
            <v>151.6045</v>
          </cell>
          <cell r="FU401">
            <v>64.635840000000002</v>
          </cell>
          <cell r="FV401">
            <v>64.404790000000006</v>
          </cell>
          <cell r="FW401">
            <v>137.31960000000001</v>
          </cell>
          <cell r="FX401">
            <v>8.8829879999999992</v>
          </cell>
          <cell r="FY401">
            <v>5.2247070000000004</v>
          </cell>
          <cell r="FZ401">
            <v>156.9213</v>
          </cell>
          <cell r="GA401">
            <v>79.939589999999995</v>
          </cell>
          <cell r="GB401">
            <v>38.202959999999997</v>
          </cell>
          <cell r="GC401">
            <v>156.9332</v>
          </cell>
          <cell r="GD401">
            <v>69.177340000000001</v>
          </cell>
          <cell r="GE401">
            <v>52.64893</v>
          </cell>
          <cell r="GF401">
            <v>133.2184</v>
          </cell>
          <cell r="GG401">
            <v>101.72539999999999</v>
          </cell>
          <cell r="GH401">
            <v>173.69569999999999</v>
          </cell>
          <cell r="GL401">
            <v>139.74709999999999</v>
          </cell>
          <cell r="GM401">
            <v>100.77979999999999</v>
          </cell>
          <cell r="GN401">
            <v>219.2628</v>
          </cell>
          <cell r="GO401">
            <v>134.2766</v>
          </cell>
          <cell r="GP401">
            <v>101.7814</v>
          </cell>
          <cell r="GQ401">
            <v>213.62020000000001</v>
          </cell>
          <cell r="GR401">
            <v>-0.17440739999999999</v>
          </cell>
          <cell r="GT401">
            <v>-0.26644810000000002</v>
          </cell>
          <cell r="GU401">
            <v>-0.46132919999999999</v>
          </cell>
          <cell r="GX401">
            <v>0.14152600000000001</v>
          </cell>
          <cell r="GY401">
            <v>0.26510119999999998</v>
          </cell>
          <cell r="GZ401">
            <v>0.2975447</v>
          </cell>
          <cell r="HA401">
            <v>0.50334480000000004</v>
          </cell>
          <cell r="HD401">
            <v>-0.16866449999999999</v>
          </cell>
          <cell r="HF401">
            <v>-0.23127790000000001</v>
          </cell>
          <cell r="HG401">
            <v>-0.34659050000000002</v>
          </cell>
          <cell r="HK401">
            <v>18700000</v>
          </cell>
          <cell r="HL401">
            <v>6340753</v>
          </cell>
          <cell r="HM401">
            <v>19000000</v>
          </cell>
          <cell r="HN401">
            <v>44100000</v>
          </cell>
          <cell r="HO401">
            <v>-0.53775859999999998</v>
          </cell>
          <cell r="HP401">
            <v>-0.26242080000000001</v>
          </cell>
          <cell r="HR401">
            <v>-0.27533780000000002</v>
          </cell>
          <cell r="IA401">
            <v>32</v>
          </cell>
          <cell r="IB401">
            <v>2</v>
          </cell>
          <cell r="IH401">
            <v>72</v>
          </cell>
          <cell r="II401">
            <v>27</v>
          </cell>
          <cell r="IJ401">
            <v>7</v>
          </cell>
          <cell r="IK401">
            <v>4</v>
          </cell>
          <cell r="IL401">
            <v>2</v>
          </cell>
          <cell r="IM401">
            <v>1</v>
          </cell>
          <cell r="IO401">
            <v>9</v>
          </cell>
          <cell r="IP401">
            <v>1</v>
          </cell>
          <cell r="IV401" t="str">
            <v>Advanced Economies</v>
          </cell>
          <cell r="IW401">
            <v>0</v>
          </cell>
          <cell r="IX401">
            <v>1</v>
          </cell>
        </row>
        <row r="402">
          <cell r="A402">
            <v>1932010</v>
          </cell>
          <cell r="B402">
            <v>193</v>
          </cell>
          <cell r="C402">
            <v>2010</v>
          </cell>
          <cell r="D402" t="str">
            <v>Australia</v>
          </cell>
          <cell r="E402" t="str">
            <v>APD </v>
          </cell>
          <cell r="F402" t="str">
            <v>High income: OECD</v>
          </cell>
          <cell r="G402" t="str">
            <v>Advanced</v>
          </cell>
          <cell r="H402" t="str">
            <v>Advanced</v>
          </cell>
          <cell r="I402" t="str">
            <v>Importer</v>
          </cell>
          <cell r="J402" t="str">
            <v>Advanced</v>
          </cell>
          <cell r="K402">
            <v>1.087548</v>
          </cell>
          <cell r="L402">
            <v>1354.33</v>
          </cell>
          <cell r="M402">
            <v>877.51472000000001</v>
          </cell>
          <cell r="N402">
            <v>1.2480249999999999</v>
          </cell>
          <cell r="O402">
            <v>1.267773</v>
          </cell>
          <cell r="Q402">
            <v>0.48963299999999998</v>
          </cell>
          <cell r="S402">
            <v>0.49141000000000001</v>
          </cell>
          <cell r="T402">
            <v>0.49055100000000001</v>
          </cell>
          <cell r="AC402">
            <v>0.94439799999999996</v>
          </cell>
          <cell r="AI402">
            <v>0.7955335</v>
          </cell>
          <cell r="AL402">
            <v>0.85655159999999997</v>
          </cell>
          <cell r="AO402">
            <v>0.4598004</v>
          </cell>
          <cell r="AR402">
            <v>9.0831599999999998E-2</v>
          </cell>
          <cell r="AU402">
            <v>0.26074960000000003</v>
          </cell>
          <cell r="AX402">
            <v>0.32485439999999999</v>
          </cell>
          <cell r="BA402">
            <v>0.910188</v>
          </cell>
          <cell r="BG402">
            <v>0.64490950000000002</v>
          </cell>
          <cell r="BJ402">
            <v>0.74250150000000004</v>
          </cell>
          <cell r="BM402">
            <v>0.72113159999999998</v>
          </cell>
          <cell r="BO402">
            <v>0.77351979999999998</v>
          </cell>
          <cell r="BP402">
            <v>1.494651</v>
          </cell>
          <cell r="BY402">
            <v>0.92355169999999998</v>
          </cell>
          <cell r="CE402">
            <v>1.650806</v>
          </cell>
          <cell r="CH402">
            <v>2.467705</v>
          </cell>
          <cell r="CK402">
            <v>0.86420600000000003</v>
          </cell>
          <cell r="CN402">
            <v>0.12864</v>
          </cell>
          <cell r="CQ402">
            <v>0.97441100000000003</v>
          </cell>
          <cell r="CT402">
            <v>2.0310739999999998</v>
          </cell>
          <cell r="CW402">
            <v>0.85454450000000004</v>
          </cell>
          <cell r="DC402">
            <v>1.2377499999999999</v>
          </cell>
          <cell r="DF402">
            <v>2.053585</v>
          </cell>
          <cell r="DI402">
            <v>0.75839199999999996</v>
          </cell>
          <cell r="DJ402">
            <v>0.77636300000000003</v>
          </cell>
          <cell r="DK402">
            <v>0.65274080000000001</v>
          </cell>
          <cell r="DL402">
            <v>0.75839199999999996</v>
          </cell>
          <cell r="DM402">
            <v>0.85274079999999997</v>
          </cell>
          <cell r="DN402">
            <v>0.77636300000000003</v>
          </cell>
          <cell r="DO402">
            <v>44600000000</v>
          </cell>
          <cell r="DP402">
            <v>18300000000</v>
          </cell>
          <cell r="DQ402">
            <v>19600000000</v>
          </cell>
          <cell r="DR402">
            <v>6700000000</v>
          </cell>
          <cell r="DS402">
            <v>107.47320000000001</v>
          </cell>
          <cell r="DU402">
            <v>107.3616</v>
          </cell>
          <cell r="DV402">
            <v>114.94</v>
          </cell>
          <cell r="DX402">
            <v>112.6908</v>
          </cell>
          <cell r="DY402">
            <v>161.2997</v>
          </cell>
          <cell r="EA402">
            <v>222.63679999999999</v>
          </cell>
          <cell r="EE402">
            <v>128.01669999999999</v>
          </cell>
          <cell r="EG402">
            <v>121.94880000000001</v>
          </cell>
          <cell r="EH402">
            <v>107.41549999999999</v>
          </cell>
          <cell r="EI402">
            <v>113.77800000000001</v>
          </cell>
          <cell r="EJ402">
            <v>192.98769999999999</v>
          </cell>
          <cell r="EL402">
            <v>124.8819</v>
          </cell>
          <cell r="EM402">
            <v>25</v>
          </cell>
          <cell r="EN402">
            <v>3</v>
          </cell>
          <cell r="EO402">
            <v>3</v>
          </cell>
          <cell r="EQ402">
            <v>2</v>
          </cell>
          <cell r="ER402">
            <v>1</v>
          </cell>
          <cell r="ET402">
            <v>32</v>
          </cell>
          <cell r="EU402">
            <v>8</v>
          </cell>
          <cell r="EV402">
            <v>19</v>
          </cell>
          <cell r="EW402">
            <v>13</v>
          </cell>
          <cell r="EX402">
            <v>18</v>
          </cell>
          <cell r="EY402">
            <v>35</v>
          </cell>
          <cell r="FA402">
            <v>6</v>
          </cell>
          <cell r="FB402">
            <v>2</v>
          </cell>
          <cell r="FC402">
            <v>1</v>
          </cell>
          <cell r="FE402">
            <v>1</v>
          </cell>
          <cell r="FH402">
            <v>139.0059</v>
          </cell>
          <cell r="FI402">
            <v>99.263570000000001</v>
          </cell>
          <cell r="FJ402">
            <v>176.55779999999999</v>
          </cell>
          <cell r="FN402">
            <v>143.28700000000001</v>
          </cell>
          <cell r="FO402">
            <v>101.4419</v>
          </cell>
          <cell r="FP402">
            <v>178.1371</v>
          </cell>
          <cell r="FQ402">
            <v>140.7422</v>
          </cell>
          <cell r="FR402">
            <v>93.881960000000007</v>
          </cell>
          <cell r="FS402">
            <v>177.40780000000001</v>
          </cell>
          <cell r="FT402">
            <v>137.791</v>
          </cell>
          <cell r="FU402">
            <v>37.816040000000001</v>
          </cell>
          <cell r="FV402">
            <v>66.235060000000004</v>
          </cell>
          <cell r="FW402">
            <v>116.0818</v>
          </cell>
          <cell r="FX402">
            <v>7.6688179999999999</v>
          </cell>
          <cell r="FY402">
            <v>20.016950000000001</v>
          </cell>
          <cell r="FZ402">
            <v>133.79429999999999</v>
          </cell>
          <cell r="GA402">
            <v>62.218580000000003</v>
          </cell>
          <cell r="GB402">
            <v>57.926839999999999</v>
          </cell>
          <cell r="GC402">
            <v>135.97989999999999</v>
          </cell>
          <cell r="GD402">
            <v>39.524149999999999</v>
          </cell>
          <cell r="GE402">
            <v>68.144710000000003</v>
          </cell>
          <cell r="GF402">
            <v>119.9787</v>
          </cell>
          <cell r="GG402">
            <v>107.4365</v>
          </cell>
          <cell r="GH402">
            <v>160.55000000000001</v>
          </cell>
          <cell r="GL402">
            <v>126.4426</v>
          </cell>
          <cell r="GM402">
            <v>102.7989</v>
          </cell>
          <cell r="GN402">
            <v>169.68770000000001</v>
          </cell>
          <cell r="GO402">
            <v>125.2144</v>
          </cell>
          <cell r="GP402">
            <v>106.94410000000001</v>
          </cell>
          <cell r="GQ402">
            <v>167.83699999999999</v>
          </cell>
          <cell r="GR402">
            <v>-9.5621499999999998E-2</v>
          </cell>
          <cell r="GT402">
            <v>-0.24414649999999999</v>
          </cell>
          <cell r="GU402">
            <v>-0.38174089999999999</v>
          </cell>
          <cell r="GX402">
            <v>0.2588763</v>
          </cell>
          <cell r="GY402">
            <v>0.31805739999999999</v>
          </cell>
          <cell r="GZ402">
            <v>0.66853580000000001</v>
          </cell>
          <cell r="HA402">
            <v>0.96381819999999996</v>
          </cell>
          <cell r="HD402">
            <v>-8.3527000000000004E-2</v>
          </cell>
          <cell r="HF402">
            <v>-0.15949530000000001</v>
          </cell>
          <cell r="HG402">
            <v>-0.24524489999999999</v>
          </cell>
          <cell r="HK402">
            <v>14700000</v>
          </cell>
          <cell r="HL402">
            <v>5383741</v>
          </cell>
          <cell r="HM402">
            <v>15800000</v>
          </cell>
          <cell r="HN402">
            <v>35900000</v>
          </cell>
          <cell r="HO402">
            <v>-0.28216269999999999</v>
          </cell>
          <cell r="HP402">
            <v>-0.1238036</v>
          </cell>
          <cell r="HR402">
            <v>-0.15835920000000001</v>
          </cell>
          <cell r="IA402">
            <v>32</v>
          </cell>
          <cell r="IB402">
            <v>2</v>
          </cell>
          <cell r="IH402">
            <v>65</v>
          </cell>
          <cell r="II402">
            <v>42</v>
          </cell>
          <cell r="IJ402">
            <v>7</v>
          </cell>
          <cell r="IK402">
            <v>6</v>
          </cell>
          <cell r="IL402">
            <v>5</v>
          </cell>
          <cell r="IM402">
            <v>1</v>
          </cell>
          <cell r="IO402">
            <v>9</v>
          </cell>
          <cell r="IP402">
            <v>1</v>
          </cell>
          <cell r="IV402" t="str">
            <v>Advanced Economies</v>
          </cell>
          <cell r="IW402">
            <v>0</v>
          </cell>
          <cell r="IX402">
            <v>1</v>
          </cell>
        </row>
        <row r="403">
          <cell r="A403">
            <v>1932011</v>
          </cell>
          <cell r="B403">
            <v>193</v>
          </cell>
          <cell r="C403">
            <v>2011</v>
          </cell>
          <cell r="D403" t="str">
            <v>Australia</v>
          </cell>
          <cell r="E403" t="str">
            <v>APD </v>
          </cell>
          <cell r="F403" t="str">
            <v>High income: OECD</v>
          </cell>
          <cell r="G403" t="str">
            <v>Advanced</v>
          </cell>
          <cell r="H403" t="str">
            <v>Advanced</v>
          </cell>
          <cell r="I403" t="str">
            <v>Importer</v>
          </cell>
          <cell r="J403" t="str">
            <v>Advanced</v>
          </cell>
          <cell r="K403">
            <v>0.96879280000000001</v>
          </cell>
          <cell r="L403">
            <v>1441.778</v>
          </cell>
          <cell r="M403">
            <v>914.48200999999995</v>
          </cell>
          <cell r="N403">
            <v>1.504453</v>
          </cell>
          <cell r="O403">
            <v>1.5484549999999999</v>
          </cell>
          <cell r="Q403">
            <v>0.535883</v>
          </cell>
          <cell r="S403">
            <v>0.53996900000000003</v>
          </cell>
          <cell r="T403">
            <v>0.53799390000000002</v>
          </cell>
          <cell r="AC403">
            <v>1.073061</v>
          </cell>
          <cell r="AF403">
            <v>0.55630619999999997</v>
          </cell>
          <cell r="AI403">
            <v>0.87977499999999997</v>
          </cell>
          <cell r="AL403">
            <v>0.93303499999999995</v>
          </cell>
          <cell r="AO403">
            <v>0.53580349999999999</v>
          </cell>
          <cell r="AR403">
            <v>0.1173032</v>
          </cell>
          <cell r="AU403">
            <v>0.35582269999999999</v>
          </cell>
          <cell r="AX403">
            <v>0.41106969999999998</v>
          </cell>
          <cell r="BA403">
            <v>0.96841980000000005</v>
          </cell>
          <cell r="BD403">
            <v>0.27321279999999998</v>
          </cell>
          <cell r="BG403">
            <v>0.75956480000000004</v>
          </cell>
          <cell r="BJ403">
            <v>0.76466750000000006</v>
          </cell>
          <cell r="BM403">
            <v>0.75646570000000002</v>
          </cell>
          <cell r="BO403">
            <v>0.81465129999999997</v>
          </cell>
          <cell r="BP403">
            <v>1.5711170000000001</v>
          </cell>
          <cell r="BY403">
            <v>0.99923010000000001</v>
          </cell>
          <cell r="CB403">
            <v>0.2240808</v>
          </cell>
          <cell r="CE403">
            <v>1.790332</v>
          </cell>
          <cell r="CH403">
            <v>2.7872970000000001</v>
          </cell>
          <cell r="CK403">
            <v>1.0109649999999999</v>
          </cell>
          <cell r="CN403">
            <v>9.7861400000000001E-2</v>
          </cell>
          <cell r="CQ403">
            <v>1.354517</v>
          </cell>
          <cell r="CT403">
            <v>2.487323</v>
          </cell>
          <cell r="CW403">
            <v>0.89252830000000005</v>
          </cell>
          <cell r="CZ403">
            <v>0.2240808</v>
          </cell>
          <cell r="DC403">
            <v>1.54677</v>
          </cell>
          <cell r="DF403">
            <v>2.4916879999999999</v>
          </cell>
          <cell r="DI403">
            <v>0.96856989999999998</v>
          </cell>
          <cell r="DJ403">
            <v>1.008486</v>
          </cell>
          <cell r="DK403">
            <v>0.76450240000000003</v>
          </cell>
          <cell r="DL403">
            <v>0.96856989999999998</v>
          </cell>
          <cell r="DM403">
            <v>0.96450239999999998</v>
          </cell>
          <cell r="DN403">
            <v>1.008486</v>
          </cell>
          <cell r="DO403">
            <v>51100000000</v>
          </cell>
          <cell r="DP403">
            <v>21000000000</v>
          </cell>
          <cell r="DQ403">
            <v>22500000000</v>
          </cell>
          <cell r="DR403">
            <v>7670000000</v>
          </cell>
          <cell r="DS403">
            <v>102.9306</v>
          </cell>
          <cell r="DU403">
            <v>103.1585</v>
          </cell>
          <cell r="DV403">
            <v>138.03720000000001</v>
          </cell>
          <cell r="DX403">
            <v>121.55840000000001</v>
          </cell>
          <cell r="DY403">
            <v>137.66139999999999</v>
          </cell>
          <cell r="EA403">
            <v>150.35400000000001</v>
          </cell>
          <cell r="EB403">
            <v>88.252470000000002</v>
          </cell>
          <cell r="ED403">
            <v>91.472700000000003</v>
          </cell>
          <cell r="EE403">
            <v>88.252470000000002</v>
          </cell>
          <cell r="EG403">
            <v>91.472700000000003</v>
          </cell>
          <cell r="EH403">
            <v>103.0483</v>
          </cell>
          <cell r="EI403">
            <v>129.5239</v>
          </cell>
          <cell r="EJ403">
            <v>144.21870000000001</v>
          </cell>
          <cell r="EK403">
            <v>89.916110000000003</v>
          </cell>
          <cell r="EL403">
            <v>89.916110000000003</v>
          </cell>
          <cell r="EM403">
            <v>26</v>
          </cell>
          <cell r="EN403">
            <v>2</v>
          </cell>
          <cell r="EO403">
            <v>2</v>
          </cell>
          <cell r="EP403">
            <v>2</v>
          </cell>
          <cell r="ER403">
            <v>1</v>
          </cell>
          <cell r="ET403">
            <v>44</v>
          </cell>
          <cell r="EU403">
            <v>14</v>
          </cell>
          <cell r="EV403">
            <v>18</v>
          </cell>
          <cell r="EW403">
            <v>19</v>
          </cell>
          <cell r="EX403">
            <v>12</v>
          </cell>
          <cell r="EY403">
            <v>16</v>
          </cell>
          <cell r="FA403">
            <v>6</v>
          </cell>
          <cell r="FB403">
            <v>1</v>
          </cell>
          <cell r="FC403">
            <v>2</v>
          </cell>
          <cell r="FD403">
            <v>1</v>
          </cell>
          <cell r="FH403">
            <v>137.8236</v>
          </cell>
          <cell r="FI403">
            <v>99.367050000000006</v>
          </cell>
          <cell r="FJ403">
            <v>157.4615</v>
          </cell>
          <cell r="FN403">
            <v>149.702</v>
          </cell>
          <cell r="FO403">
            <v>101.3904</v>
          </cell>
          <cell r="FP403">
            <v>158.08179999999999</v>
          </cell>
          <cell r="FQ403">
            <v>142.72370000000001</v>
          </cell>
          <cell r="FR403">
            <v>110.5933</v>
          </cell>
          <cell r="FS403">
            <v>160.2715</v>
          </cell>
          <cell r="FT403">
            <v>141.13929999999999</v>
          </cell>
          <cell r="FU403">
            <v>10.66947</v>
          </cell>
          <cell r="FV403">
            <v>95.430239999999998</v>
          </cell>
          <cell r="FW403">
            <v>116.69750000000001</v>
          </cell>
          <cell r="FX403">
            <v>13.0076</v>
          </cell>
          <cell r="FY403">
            <v>60.190989999999999</v>
          </cell>
          <cell r="FZ403">
            <v>138.3717</v>
          </cell>
          <cell r="GA403">
            <v>38.04766</v>
          </cell>
          <cell r="GB403">
            <v>94.239320000000006</v>
          </cell>
          <cell r="GC403">
            <v>138.23259999999999</v>
          </cell>
          <cell r="GD403">
            <v>1.432566</v>
          </cell>
          <cell r="GE403">
            <v>95.84675</v>
          </cell>
          <cell r="GF403">
            <v>119.07510000000001</v>
          </cell>
          <cell r="GG403">
            <v>118.7021</v>
          </cell>
          <cell r="GH403">
            <v>140.49199999999999</v>
          </cell>
          <cell r="GL403">
            <v>129.71520000000001</v>
          </cell>
          <cell r="GM403">
            <v>112.4028</v>
          </cell>
          <cell r="GN403">
            <v>143.32820000000001</v>
          </cell>
          <cell r="GO403">
            <v>126.63630000000001</v>
          </cell>
          <cell r="GP403">
            <v>113.4675</v>
          </cell>
          <cell r="GQ403">
            <v>143.45820000000001</v>
          </cell>
          <cell r="GR403">
            <v>-0.18255289999999999</v>
          </cell>
          <cell r="GT403">
            <v>-0.44930300000000001</v>
          </cell>
          <cell r="GU403">
            <v>-0.7077563</v>
          </cell>
          <cell r="GX403">
            <v>7.2225700000000004E-2</v>
          </cell>
          <cell r="GY403">
            <v>0.29060469999999999</v>
          </cell>
          <cell r="GZ403">
            <v>0.37647659999999999</v>
          </cell>
          <cell r="HA403">
            <v>0.44050440000000002</v>
          </cell>
          <cell r="HD403">
            <v>-0.15753220000000001</v>
          </cell>
          <cell r="HF403">
            <v>-0.25962350000000001</v>
          </cell>
          <cell r="HG403">
            <v>-0.35514970000000001</v>
          </cell>
          <cell r="HO403">
            <v>-0.35862840000000001</v>
          </cell>
          <cell r="HP403">
            <v>-0.15913769999999999</v>
          </cell>
          <cell r="HR403">
            <v>-0.19949069999999999</v>
          </cell>
          <cell r="IA403">
            <v>32</v>
          </cell>
          <cell r="IB403">
            <v>1</v>
          </cell>
          <cell r="IH403">
            <v>80</v>
          </cell>
          <cell r="II403">
            <v>30</v>
          </cell>
          <cell r="IJ403">
            <v>8</v>
          </cell>
          <cell r="IK403">
            <v>4</v>
          </cell>
          <cell r="IL403">
            <v>8</v>
          </cell>
          <cell r="IM403">
            <v>1</v>
          </cell>
          <cell r="IO403">
            <v>9</v>
          </cell>
          <cell r="IP403">
            <v>1</v>
          </cell>
          <cell r="IV403" t="str">
            <v>Advanced Economies</v>
          </cell>
          <cell r="IW403">
            <v>0</v>
          </cell>
          <cell r="IX403">
            <v>1</v>
          </cell>
        </row>
        <row r="404">
          <cell r="A404">
            <v>1932012</v>
          </cell>
          <cell r="B404">
            <v>193</v>
          </cell>
          <cell r="C404">
            <v>2012</v>
          </cell>
          <cell r="D404" t="str">
            <v>Australia</v>
          </cell>
          <cell r="E404" t="str">
            <v>APD </v>
          </cell>
          <cell r="F404" t="str">
            <v>High income: OECD</v>
          </cell>
          <cell r="G404" t="str">
            <v>Advanced</v>
          </cell>
          <cell r="H404" t="str">
            <v>Advanced</v>
          </cell>
          <cell r="I404" t="str">
            <v>Importer</v>
          </cell>
          <cell r="J404" t="str">
            <v>Advanced</v>
          </cell>
          <cell r="K404">
            <v>0.94575529999999997</v>
          </cell>
          <cell r="L404">
            <v>1499.9340999999999</v>
          </cell>
          <cell r="M404">
            <v>954.29566</v>
          </cell>
          <cell r="U404">
            <v>0.57160560000000005</v>
          </cell>
          <cell r="W404">
            <v>0.58969919999999998</v>
          </cell>
          <cell r="X404">
            <v>0.5809531</v>
          </cell>
          <cell r="Y404">
            <v>0.72505839999999999</v>
          </cell>
          <cell r="AA404">
            <v>0.80332389999999998</v>
          </cell>
          <cell r="AB404">
            <v>0.76549199999999995</v>
          </cell>
          <cell r="AD404">
            <v>1.1168979999999999</v>
          </cell>
          <cell r="AE404">
            <v>1.324675</v>
          </cell>
          <cell r="AJ404">
            <v>0.93411029999999995</v>
          </cell>
          <cell r="AK404">
            <v>1.1976469999999999</v>
          </cell>
          <cell r="AM404">
            <v>1.0148980000000001</v>
          </cell>
          <cell r="AN404">
            <v>1.25352</v>
          </cell>
          <cell r="AP404">
            <v>0.58773129999999996</v>
          </cell>
          <cell r="AQ404">
            <v>0.63685020000000003</v>
          </cell>
          <cell r="AS404">
            <v>8.3273600000000003E-2</v>
          </cell>
          <cell r="AT404">
            <v>2.9890900000000001E-2</v>
          </cell>
          <cell r="AV404">
            <v>0.4186822</v>
          </cell>
          <cell r="AW404">
            <v>0.39829439999999999</v>
          </cell>
          <cell r="AY404">
            <v>0.46300590000000003</v>
          </cell>
          <cell r="AZ404">
            <v>0.46812209999999999</v>
          </cell>
          <cell r="BB404">
            <v>0.97341489999999997</v>
          </cell>
          <cell r="BC404">
            <v>1.036143</v>
          </cell>
          <cell r="BH404">
            <v>0.77976780000000001</v>
          </cell>
          <cell r="BI404">
            <v>0.95167740000000001</v>
          </cell>
          <cell r="BK404">
            <v>0.83384780000000003</v>
          </cell>
          <cell r="BL404">
            <v>0.95247329999999997</v>
          </cell>
          <cell r="BQ404">
            <v>0.84186079999999996</v>
          </cell>
          <cell r="BS404">
            <v>0.92823509999999998</v>
          </cell>
          <cell r="BT404">
            <v>1.7700959999999999</v>
          </cell>
          <cell r="BU404">
            <v>1.067866</v>
          </cell>
          <cell r="BW404">
            <v>1.2644979999999999</v>
          </cell>
          <cell r="BX404">
            <v>2.3323640000000001</v>
          </cell>
          <cell r="BZ404">
            <v>1.0494410000000001</v>
          </cell>
          <cell r="CA404">
            <v>1.235884</v>
          </cell>
          <cell r="CF404">
            <v>1.939513</v>
          </cell>
          <cell r="CG404">
            <v>2.3866800000000001</v>
          </cell>
          <cell r="CI404">
            <v>2.8491629999999999</v>
          </cell>
          <cell r="CJ404">
            <v>3.7011419999999999</v>
          </cell>
          <cell r="CL404">
            <v>1.086206</v>
          </cell>
          <cell r="CM404">
            <v>1.0630500000000001</v>
          </cell>
          <cell r="CO404">
            <v>9.3476199999999995E-2</v>
          </cell>
          <cell r="CP404">
            <v>9.7949999999999999E-3</v>
          </cell>
          <cell r="CR404">
            <v>1.5525549999999999</v>
          </cell>
          <cell r="CS404">
            <v>1.382957</v>
          </cell>
          <cell r="CU404">
            <v>2.6563270000000001</v>
          </cell>
          <cell r="CV404">
            <v>2.6754630000000001</v>
          </cell>
          <cell r="CX404">
            <v>0.88507429999999998</v>
          </cell>
          <cell r="CY404">
            <v>1.065458</v>
          </cell>
          <cell r="DD404">
            <v>1.6176029999999999</v>
          </cell>
          <cell r="DE404">
            <v>1.7985100000000001</v>
          </cell>
          <cell r="DG404">
            <v>2.4083580000000002</v>
          </cell>
          <cell r="DH404">
            <v>2.779782</v>
          </cell>
          <cell r="DO404">
            <v>54000000000</v>
          </cell>
          <cell r="DP404">
            <v>22200000000</v>
          </cell>
          <cell r="DQ404">
            <v>23700000000</v>
          </cell>
          <cell r="DR404">
            <v>8100000000</v>
          </cell>
          <cell r="GV404">
            <v>-0.82296179999999997</v>
          </cell>
          <cell r="GW404">
            <v>-1.5910409999999999</v>
          </cell>
          <cell r="HB404">
            <v>0.22924810000000001</v>
          </cell>
          <cell r="HC404">
            <v>0.14944250000000001</v>
          </cell>
          <cell r="HH404">
            <v>-0.52473099999999995</v>
          </cell>
          <cell r="HI404">
            <v>-1.025676</v>
          </cell>
          <cell r="HS404">
            <v>-0.24453279999999999</v>
          </cell>
          <cell r="HU404">
            <v>-0.31307449999999998</v>
          </cell>
          <cell r="HV404">
            <v>-0.47053820000000002</v>
          </cell>
          <cell r="HX404">
            <v>-0.64933730000000001</v>
          </cell>
          <cell r="HY404">
            <v>-0.55760739999999998</v>
          </cell>
          <cell r="HZ404">
            <v>-1.119875</v>
          </cell>
          <cell r="IV404" t="str">
            <v>Advanced Economies</v>
          </cell>
          <cell r="IW404">
            <v>0</v>
          </cell>
          <cell r="IX404">
            <v>1</v>
          </cell>
        </row>
        <row r="405">
          <cell r="A405">
            <v>193200806</v>
          </cell>
          <cell r="B405">
            <v>193</v>
          </cell>
          <cell r="C405">
            <v>200000</v>
          </cell>
          <cell r="D405" t="str">
            <v>Australia</v>
          </cell>
          <cell r="E405" t="str">
            <v>APD </v>
          </cell>
          <cell r="F405" t="str">
            <v>High income: OECD</v>
          </cell>
          <cell r="G405" t="str">
            <v>Advanced</v>
          </cell>
          <cell r="H405" t="str">
            <v>Advanced</v>
          </cell>
          <cell r="I405" t="str">
            <v>Importer</v>
          </cell>
          <cell r="J405" t="str">
            <v>Advanced</v>
          </cell>
          <cell r="K405">
            <v>1.1692290000000001</v>
          </cell>
          <cell r="L405">
            <v>1233.057</v>
          </cell>
          <cell r="M405">
            <v>825.82714999999996</v>
          </cell>
          <cell r="N405">
            <v>1.4014519999999999</v>
          </cell>
          <cell r="O405">
            <v>1.6130709999999999</v>
          </cell>
          <cell r="Q405">
            <v>0.486703</v>
          </cell>
          <cell r="S405">
            <v>0.50594099999999997</v>
          </cell>
          <cell r="T405">
            <v>0.496282</v>
          </cell>
          <cell r="AC405">
            <v>1.020313</v>
          </cell>
          <cell r="AI405">
            <v>0.90491600000000005</v>
          </cell>
          <cell r="AL405">
            <v>0.92520899999999995</v>
          </cell>
          <cell r="AO405">
            <v>0.30794899999999997</v>
          </cell>
          <cell r="AR405">
            <v>-0.14107349999999999</v>
          </cell>
          <cell r="AU405">
            <v>0.25722889999999998</v>
          </cell>
          <cell r="AX405">
            <v>0.1956311</v>
          </cell>
          <cell r="BA405">
            <v>0.79126350000000001</v>
          </cell>
          <cell r="BG405">
            <v>0.89430299999999996</v>
          </cell>
          <cell r="BJ405">
            <v>0.723603</v>
          </cell>
          <cell r="BM405">
            <v>0.87834129999999999</v>
          </cell>
          <cell r="BO405">
            <v>0.90549769999999996</v>
          </cell>
          <cell r="BP405">
            <v>1.783839</v>
          </cell>
          <cell r="BY405">
            <v>0.91881760000000001</v>
          </cell>
          <cell r="CE405">
            <v>1.6232169999999999</v>
          </cell>
          <cell r="CH405">
            <v>2.5931670000000002</v>
          </cell>
          <cell r="CK405">
            <v>0.5522205</v>
          </cell>
          <cell r="CN405">
            <v>-0.18597520000000001</v>
          </cell>
          <cell r="CQ405">
            <v>1.004122</v>
          </cell>
          <cell r="CT405">
            <v>1.3535060000000001</v>
          </cell>
          <cell r="CW405">
            <v>0.852182</v>
          </cell>
          <cell r="DC405">
            <v>1.6037939999999999</v>
          </cell>
          <cell r="DF405">
            <v>2.1262509999999999</v>
          </cell>
          <cell r="DI405">
            <v>0.91474889999999998</v>
          </cell>
          <cell r="DJ405">
            <v>1.1071299999999999</v>
          </cell>
          <cell r="DK405">
            <v>1.016545</v>
          </cell>
          <cell r="DL405">
            <v>0.91474889999999998</v>
          </cell>
          <cell r="DM405">
            <v>1.216545</v>
          </cell>
          <cell r="DN405">
            <v>1.1071299999999999</v>
          </cell>
          <cell r="DO405">
            <v>44100000000</v>
          </cell>
          <cell r="DP405">
            <v>19000000000</v>
          </cell>
          <cell r="DQ405">
            <v>18900000000</v>
          </cell>
          <cell r="DR405">
            <v>6160000000</v>
          </cell>
          <cell r="DS405">
            <v>110.461</v>
          </cell>
          <cell r="DU405">
            <v>110.29049999999999</v>
          </cell>
          <cell r="EH405">
            <v>110.37609999999999</v>
          </cell>
          <cell r="FH405">
            <v>129.65289999999999</v>
          </cell>
          <cell r="FN405">
            <v>129.42310000000001</v>
          </cell>
          <cell r="FQ405">
            <v>127.1134</v>
          </cell>
          <cell r="FT405">
            <v>102.0013</v>
          </cell>
          <cell r="FW405">
            <v>72.102909999999994</v>
          </cell>
          <cell r="FZ405">
            <v>114.42659999999999</v>
          </cell>
          <cell r="GC405">
            <v>103.7071</v>
          </cell>
          <cell r="GF405">
            <v>118.69880000000001</v>
          </cell>
          <cell r="GL405">
            <v>124.60599999999999</v>
          </cell>
          <cell r="GO405">
            <v>118.0031</v>
          </cell>
          <cell r="IA405">
            <v>29</v>
          </cell>
          <cell r="IB405">
            <v>2</v>
          </cell>
          <cell r="IH405">
            <v>43</v>
          </cell>
          <cell r="II405">
            <v>18</v>
          </cell>
          <cell r="IJ405">
            <v>13</v>
          </cell>
          <cell r="IK405">
            <v>8</v>
          </cell>
          <cell r="IL405">
            <v>14</v>
          </cell>
          <cell r="IM405">
            <v>11</v>
          </cell>
          <cell r="IO405">
            <v>9</v>
          </cell>
          <cell r="IP405">
            <v>1</v>
          </cell>
          <cell r="IV405" t="str">
            <v>Advanced Economies</v>
          </cell>
          <cell r="IW405">
            <v>0</v>
          </cell>
          <cell r="IX405">
            <v>1</v>
          </cell>
        </row>
        <row r="406">
          <cell r="A406">
            <v>193200812</v>
          </cell>
          <cell r="B406">
            <v>193</v>
          </cell>
          <cell r="C406">
            <v>200000</v>
          </cell>
          <cell r="D406" t="str">
            <v>Australia</v>
          </cell>
          <cell r="E406" t="str">
            <v>APD </v>
          </cell>
          <cell r="F406" t="str">
            <v>High income: OECD</v>
          </cell>
          <cell r="G406" t="str">
            <v>Advanced</v>
          </cell>
          <cell r="H406" t="str">
            <v>Advanced</v>
          </cell>
          <cell r="I406" t="str">
            <v>Importer</v>
          </cell>
          <cell r="J406" t="str">
            <v>Advanced</v>
          </cell>
          <cell r="IV406" t="str">
            <v>Advanced Economies</v>
          </cell>
          <cell r="IW406">
            <v>0</v>
          </cell>
          <cell r="IX406">
            <v>1</v>
          </cell>
        </row>
        <row r="407">
          <cell r="A407">
            <v>1962000</v>
          </cell>
          <cell r="B407">
            <v>196</v>
          </cell>
          <cell r="C407">
            <v>2000</v>
          </cell>
          <cell r="D407" t="str">
            <v>New Zealand</v>
          </cell>
          <cell r="E407" t="str">
            <v>APD </v>
          </cell>
          <cell r="F407" t="str">
            <v>High income: OECD</v>
          </cell>
          <cell r="G407" t="str">
            <v>Advanced</v>
          </cell>
          <cell r="H407" t="str">
            <v>Advanced</v>
          </cell>
          <cell r="I407" t="str">
            <v>Importer</v>
          </cell>
          <cell r="K407">
            <v>2.186404</v>
          </cell>
          <cell r="L407">
            <v>116.09699999999999</v>
          </cell>
          <cell r="M407">
            <v>75.976253</v>
          </cell>
          <cell r="N407">
            <v>0.46876899999999999</v>
          </cell>
          <cell r="O407">
            <v>0.36323499999999997</v>
          </cell>
          <cell r="Q407">
            <v>0.19470699999999999</v>
          </cell>
          <cell r="S407">
            <v>4.1846000000000001E-2</v>
          </cell>
          <cell r="T407">
            <v>0.1254865</v>
          </cell>
          <cell r="AC407">
            <v>0.49142249999999998</v>
          </cell>
          <cell r="AI407">
            <v>0.38434800000000002</v>
          </cell>
          <cell r="AL407">
            <v>0.42170239999999998</v>
          </cell>
          <cell r="AO407">
            <v>0.4417065</v>
          </cell>
          <cell r="AU407">
            <v>0.35686899999999999</v>
          </cell>
          <cell r="AX407">
            <v>0.38294610000000001</v>
          </cell>
          <cell r="BA407">
            <v>0.4417065</v>
          </cell>
          <cell r="BG407">
            <v>0.37565199999999999</v>
          </cell>
          <cell r="BJ407">
            <v>0.38784800000000003</v>
          </cell>
          <cell r="BM407">
            <v>1.0712790000000001</v>
          </cell>
          <cell r="BO407">
            <v>0.1905432</v>
          </cell>
          <cell r="BP407">
            <v>1.261822</v>
          </cell>
          <cell r="BY407">
            <v>1.049982</v>
          </cell>
          <cell r="CE407">
            <v>1.472987</v>
          </cell>
          <cell r="CH407">
            <v>2.5516290000000001</v>
          </cell>
          <cell r="CK407">
            <v>1.108589</v>
          </cell>
          <cell r="CQ407">
            <v>1.4667330000000001</v>
          </cell>
          <cell r="CT407">
            <v>2.493239</v>
          </cell>
          <cell r="CW407">
            <v>1.0651790000000001</v>
          </cell>
          <cell r="DC407">
            <v>1.599362</v>
          </cell>
          <cell r="DF407">
            <v>2.5516290000000001</v>
          </cell>
          <cell r="DI407">
            <v>0.27406199999999997</v>
          </cell>
          <cell r="DJ407">
            <v>0.32138899999999998</v>
          </cell>
          <cell r="DL407">
            <v>0.27406199999999997</v>
          </cell>
          <cell r="DN407">
            <v>0.32138899999999998</v>
          </cell>
          <cell r="DO407">
            <v>6520000000</v>
          </cell>
          <cell r="DP407">
            <v>2920000000</v>
          </cell>
          <cell r="DQ407">
            <v>2420000000</v>
          </cell>
          <cell r="DR407">
            <v>1180000000</v>
          </cell>
          <cell r="HK407">
            <v>55100000</v>
          </cell>
          <cell r="HL407">
            <v>22300000</v>
          </cell>
          <cell r="HM407">
            <v>45600000</v>
          </cell>
          <cell r="HN407">
            <v>123000000</v>
          </cell>
          <cell r="IA407">
            <v>20</v>
          </cell>
          <cell r="IB407">
            <v>4</v>
          </cell>
          <cell r="IH407">
            <v>20</v>
          </cell>
          <cell r="II407">
            <v>6</v>
          </cell>
          <cell r="IO407">
            <v>17</v>
          </cell>
          <cell r="IP407">
            <v>3</v>
          </cell>
          <cell r="IV407" t="str">
            <v>Advanced Economies</v>
          </cell>
          <cell r="IW407">
            <v>0</v>
          </cell>
          <cell r="IX407">
            <v>1</v>
          </cell>
        </row>
        <row r="408">
          <cell r="A408">
            <v>1962001</v>
          </cell>
          <cell r="B408">
            <v>196</v>
          </cell>
          <cell r="C408">
            <v>2001</v>
          </cell>
          <cell r="D408" t="str">
            <v>New Zealand</v>
          </cell>
          <cell r="E408" t="str">
            <v>APD </v>
          </cell>
          <cell r="F408" t="str">
            <v>High income: OECD</v>
          </cell>
          <cell r="G408" t="str">
            <v>Advanced</v>
          </cell>
          <cell r="H408" t="str">
            <v>Advanced</v>
          </cell>
          <cell r="I408" t="str">
            <v>Importer</v>
          </cell>
          <cell r="K408">
            <v>2.37731</v>
          </cell>
          <cell r="L408">
            <v>123.914</v>
          </cell>
          <cell r="M408">
            <v>79.756904000000006</v>
          </cell>
          <cell r="N408">
            <v>0.40167799999999998</v>
          </cell>
          <cell r="O408">
            <v>0.28661599999999998</v>
          </cell>
          <cell r="Q408">
            <v>0.189831</v>
          </cell>
          <cell r="S408">
            <v>3.3355000000000003E-2</v>
          </cell>
          <cell r="T408">
            <v>0.11941359999999999</v>
          </cell>
          <cell r="AC408">
            <v>0.48572500000000002</v>
          </cell>
          <cell r="AI408">
            <v>0.36920199999999997</v>
          </cell>
          <cell r="AL408">
            <v>0.38911610000000002</v>
          </cell>
          <cell r="AO408">
            <v>0.43279600000000001</v>
          </cell>
          <cell r="AU408">
            <v>0.34692099999999998</v>
          </cell>
          <cell r="AX408">
            <v>0.36914170000000002</v>
          </cell>
          <cell r="BA408">
            <v>0.42965950000000003</v>
          </cell>
          <cell r="BG408">
            <v>0.34692099999999998</v>
          </cell>
          <cell r="BJ408">
            <v>0.36840109999999998</v>
          </cell>
          <cell r="BM408">
            <v>1.0738350000000001</v>
          </cell>
          <cell r="BO408">
            <v>0.15438940000000001</v>
          </cell>
          <cell r="BP408">
            <v>1.2282249999999999</v>
          </cell>
          <cell r="BY408">
            <v>1.0537479999999999</v>
          </cell>
          <cell r="CE408">
            <v>1.5277369999999999</v>
          </cell>
          <cell r="CH408">
            <v>2.5322710000000002</v>
          </cell>
          <cell r="CK408">
            <v>1.0738350000000001</v>
          </cell>
          <cell r="CQ408">
            <v>1.5610949999999999</v>
          </cell>
          <cell r="CT408">
            <v>2.5686599999999999</v>
          </cell>
          <cell r="CW408">
            <v>1.0537479999999999</v>
          </cell>
          <cell r="DC408">
            <v>1.5368710000000001</v>
          </cell>
          <cell r="DF408">
            <v>2.4571160000000001</v>
          </cell>
          <cell r="DI408">
            <v>0.21184700000000001</v>
          </cell>
          <cell r="DJ408">
            <v>0.25326100000000001</v>
          </cell>
          <cell r="DL408">
            <v>0.21184700000000001</v>
          </cell>
          <cell r="DN408">
            <v>0.25326100000000001</v>
          </cell>
          <cell r="DO408">
            <v>6620000000</v>
          </cell>
          <cell r="DP408">
            <v>2950000000</v>
          </cell>
          <cell r="DQ408">
            <v>2410000000</v>
          </cell>
          <cell r="DR408">
            <v>1260000000</v>
          </cell>
          <cell r="EE408">
            <v>73.239170000000001</v>
          </cell>
          <cell r="EG408">
            <v>112.1236</v>
          </cell>
          <cell r="EL408">
            <v>90.737960000000001</v>
          </cell>
          <cell r="HK408">
            <v>56500000</v>
          </cell>
          <cell r="HL408">
            <v>24100000</v>
          </cell>
          <cell r="HM408">
            <v>46200000</v>
          </cell>
          <cell r="HN408">
            <v>127000000</v>
          </cell>
          <cell r="IA408">
            <v>20</v>
          </cell>
          <cell r="IB408">
            <v>4</v>
          </cell>
          <cell r="IH408">
            <v>20</v>
          </cell>
          <cell r="II408">
            <v>6</v>
          </cell>
          <cell r="IJ408">
            <v>1</v>
          </cell>
          <cell r="IO408">
            <v>17</v>
          </cell>
          <cell r="IP408">
            <v>3</v>
          </cell>
          <cell r="IQ408">
            <v>2</v>
          </cell>
          <cell r="IV408" t="str">
            <v>Advanced Economies</v>
          </cell>
          <cell r="IW408">
            <v>0</v>
          </cell>
          <cell r="IX408">
            <v>1</v>
          </cell>
        </row>
        <row r="409">
          <cell r="A409">
            <v>1962002</v>
          </cell>
          <cell r="B409">
            <v>196</v>
          </cell>
          <cell r="C409">
            <v>2002</v>
          </cell>
          <cell r="D409" t="str">
            <v>New Zealand</v>
          </cell>
          <cell r="E409" t="str">
            <v>APD </v>
          </cell>
          <cell r="F409" t="str">
            <v>High income: OECD</v>
          </cell>
          <cell r="G409" t="str">
            <v>Advanced</v>
          </cell>
          <cell r="H409" t="str">
            <v>Advanced</v>
          </cell>
          <cell r="I409" t="str">
            <v>Importer</v>
          </cell>
          <cell r="K409">
            <v>2.1541380000000001</v>
          </cell>
          <cell r="L409">
            <v>131.25700000000001</v>
          </cell>
          <cell r="M409">
            <v>85.027297000000004</v>
          </cell>
          <cell r="N409">
            <v>0.51312500000000005</v>
          </cell>
          <cell r="O409">
            <v>0.32392300000000002</v>
          </cell>
          <cell r="Q409">
            <v>0.251114</v>
          </cell>
          <cell r="S409">
            <v>3.7790999999999998E-2</v>
          </cell>
          <cell r="T409">
            <v>0.15326680000000001</v>
          </cell>
          <cell r="AC409">
            <v>0.56360650000000001</v>
          </cell>
          <cell r="AI409">
            <v>0.41</v>
          </cell>
          <cell r="AL409">
            <v>0.45636480000000001</v>
          </cell>
          <cell r="AO409">
            <v>0.2376393</v>
          </cell>
          <cell r="AR409">
            <v>-5.3232700000000001E-2</v>
          </cell>
          <cell r="AU409">
            <v>0.15167079999999999</v>
          </cell>
          <cell r="AX409">
            <v>0.15617200000000001</v>
          </cell>
          <cell r="BA409">
            <v>0.23729259999999999</v>
          </cell>
          <cell r="BD409">
            <v>-2.1605999999999999E-3</v>
          </cell>
          <cell r="BG409">
            <v>0.13079160000000001</v>
          </cell>
          <cell r="BJ409">
            <v>0.1550436</v>
          </cell>
          <cell r="BM409">
            <v>1.2564949999999999</v>
          </cell>
          <cell r="BO409">
            <v>0.16022700000000001</v>
          </cell>
          <cell r="BP409">
            <v>1.416722</v>
          </cell>
          <cell r="BY409">
            <v>1.1315660000000001</v>
          </cell>
          <cell r="CE409">
            <v>1.5153220000000001</v>
          </cell>
          <cell r="CH409">
            <v>2.6375579999999998</v>
          </cell>
          <cell r="CK409">
            <v>0.89021720000000004</v>
          </cell>
          <cell r="CN409">
            <v>-8.4856299999999996E-2</v>
          </cell>
          <cell r="CQ409">
            <v>0.92043580000000003</v>
          </cell>
          <cell r="CT409">
            <v>1.510273</v>
          </cell>
          <cell r="CW409">
            <v>0.9111629</v>
          </cell>
          <cell r="CZ409">
            <v>-8.6654999999999996E-3</v>
          </cell>
          <cell r="DC409">
            <v>1.0041469999999999</v>
          </cell>
          <cell r="DF409">
            <v>1.6103050000000001</v>
          </cell>
          <cell r="DI409">
            <v>0.26201099999999999</v>
          </cell>
          <cell r="DJ409">
            <v>0.286132</v>
          </cell>
          <cell r="DK409">
            <v>0.19855639999999999</v>
          </cell>
          <cell r="DL409">
            <v>0.26201099999999999</v>
          </cell>
          <cell r="DM409">
            <v>0.39855639999999998</v>
          </cell>
          <cell r="DN409">
            <v>0.286132</v>
          </cell>
          <cell r="DO409">
            <v>6850000000</v>
          </cell>
          <cell r="DP409">
            <v>3050000000</v>
          </cell>
          <cell r="DQ409">
            <v>2580000000</v>
          </cell>
          <cell r="DR409">
            <v>1220000000</v>
          </cell>
          <cell r="EE409">
            <v>247.48990000000001</v>
          </cell>
          <cell r="EG409">
            <v>114.78100000000001</v>
          </cell>
          <cell r="EL409">
            <v>186.6189</v>
          </cell>
          <cell r="HK409">
            <v>50000000</v>
          </cell>
          <cell r="HL409">
            <v>20000000</v>
          </cell>
          <cell r="HM409">
            <v>42400000</v>
          </cell>
          <cell r="HN409">
            <v>112000000</v>
          </cell>
          <cell r="IA409">
            <v>21</v>
          </cell>
          <cell r="IB409">
            <v>5</v>
          </cell>
          <cell r="IH409">
            <v>31</v>
          </cell>
          <cell r="II409">
            <v>32</v>
          </cell>
          <cell r="IJ409">
            <v>13</v>
          </cell>
          <cell r="IK409">
            <v>10</v>
          </cell>
          <cell r="IL409">
            <v>3</v>
          </cell>
          <cell r="IO409">
            <v>31</v>
          </cell>
          <cell r="IP409">
            <v>37</v>
          </cell>
          <cell r="IQ409">
            <v>17</v>
          </cell>
          <cell r="IR409">
            <v>11</v>
          </cell>
          <cell r="IS409">
            <v>4</v>
          </cell>
          <cell r="IV409" t="str">
            <v>Advanced Economies</v>
          </cell>
          <cell r="IW409">
            <v>0</v>
          </cell>
          <cell r="IX409">
            <v>1</v>
          </cell>
        </row>
        <row r="410">
          <cell r="A410">
            <v>1962003</v>
          </cell>
          <cell r="B410">
            <v>196</v>
          </cell>
          <cell r="C410">
            <v>2003</v>
          </cell>
          <cell r="D410" t="str">
            <v>New Zealand</v>
          </cell>
          <cell r="E410" t="str">
            <v>APD </v>
          </cell>
          <cell r="F410" t="str">
            <v>High income: OECD</v>
          </cell>
          <cell r="G410" t="str">
            <v>Advanced</v>
          </cell>
          <cell r="H410" t="str">
            <v>Advanced</v>
          </cell>
          <cell r="I410" t="str">
            <v>Importer</v>
          </cell>
          <cell r="K410">
            <v>1.717419</v>
          </cell>
          <cell r="L410">
            <v>139.10599999999999</v>
          </cell>
          <cell r="M410">
            <v>90.453106000000005</v>
          </cell>
          <cell r="N410">
            <v>0.65080300000000002</v>
          </cell>
          <cell r="O410">
            <v>0.36412499999999998</v>
          </cell>
          <cell r="Q410">
            <v>0.33477000000000001</v>
          </cell>
          <cell r="S410">
            <v>4.3095000000000001E-2</v>
          </cell>
          <cell r="T410">
            <v>0.20052490000000001</v>
          </cell>
          <cell r="AC410">
            <v>0.62061500000000003</v>
          </cell>
          <cell r="AI410">
            <v>0.4280775</v>
          </cell>
          <cell r="AL410">
            <v>0.46659089999999998</v>
          </cell>
          <cell r="AO410">
            <v>0.32812059999999998</v>
          </cell>
          <cell r="AR410">
            <v>-4.9801100000000001E-2</v>
          </cell>
          <cell r="AU410">
            <v>0.1461228</v>
          </cell>
          <cell r="AX410">
            <v>0.17932129999999999</v>
          </cell>
          <cell r="BA410">
            <v>0.27879520000000002</v>
          </cell>
          <cell r="BD410">
            <v>-2.9370899999999998E-2</v>
          </cell>
          <cell r="BG410">
            <v>0.1147128</v>
          </cell>
          <cell r="BJ410">
            <v>0.15807160000000001</v>
          </cell>
          <cell r="BM410">
            <v>1.302179</v>
          </cell>
          <cell r="BO410">
            <v>0.14294290000000001</v>
          </cell>
          <cell r="BP410">
            <v>1.445122</v>
          </cell>
          <cell r="BY410">
            <v>1.0565389999999999</v>
          </cell>
          <cell r="CE410">
            <v>1.3364419999999999</v>
          </cell>
          <cell r="CH410">
            <v>2.4197139999999999</v>
          </cell>
          <cell r="CK410">
            <v>0.95374539999999997</v>
          </cell>
          <cell r="CN410">
            <v>-0.11406040000000001</v>
          </cell>
          <cell r="CQ410">
            <v>0.82691199999999998</v>
          </cell>
          <cell r="CT410">
            <v>1.6244989999999999</v>
          </cell>
          <cell r="CW410">
            <v>0.92332380000000003</v>
          </cell>
          <cell r="CZ410">
            <v>-5.9225199999999999E-2</v>
          </cell>
          <cell r="DC410">
            <v>0.75503620000000005</v>
          </cell>
          <cell r="DF410">
            <v>1.5427010000000001</v>
          </cell>
          <cell r="DI410">
            <v>0.31603300000000001</v>
          </cell>
          <cell r="DJ410">
            <v>0.32102999999999998</v>
          </cell>
          <cell r="DK410">
            <v>0.24258179999999999</v>
          </cell>
          <cell r="DL410">
            <v>0.31603300000000001</v>
          </cell>
          <cell r="DM410">
            <v>0.44258180000000003</v>
          </cell>
          <cell r="DN410">
            <v>0.32102999999999998</v>
          </cell>
          <cell r="DO410">
            <v>7130000000</v>
          </cell>
          <cell r="DP410">
            <v>3150000000</v>
          </cell>
          <cell r="DQ410">
            <v>2690000000</v>
          </cell>
          <cell r="DR410">
            <v>1300000000</v>
          </cell>
          <cell r="EE410">
            <v>-57.095999999999997</v>
          </cell>
          <cell r="EG410">
            <v>111.3724</v>
          </cell>
          <cell r="EL410">
            <v>20.442599999999999</v>
          </cell>
          <cell r="HK410">
            <v>38900000</v>
          </cell>
          <cell r="HL410">
            <v>16000000</v>
          </cell>
          <cell r="HM410">
            <v>33200000</v>
          </cell>
          <cell r="HN410">
            <v>88000000</v>
          </cell>
          <cell r="IA410">
            <v>25</v>
          </cell>
          <cell r="IB410">
            <v>8</v>
          </cell>
          <cell r="IC410">
            <v>1</v>
          </cell>
          <cell r="IH410">
            <v>35</v>
          </cell>
          <cell r="II410">
            <v>43</v>
          </cell>
          <cell r="IJ410">
            <v>18</v>
          </cell>
          <cell r="IK410">
            <v>16</v>
          </cell>
          <cell r="IL410">
            <v>5</v>
          </cell>
          <cell r="IM410">
            <v>1</v>
          </cell>
          <cell r="IO410">
            <v>39</v>
          </cell>
          <cell r="IP410">
            <v>51</v>
          </cell>
          <cell r="IQ410">
            <v>27</v>
          </cell>
          <cell r="IR410">
            <v>23</v>
          </cell>
          <cell r="IS410">
            <v>10</v>
          </cell>
          <cell r="IT410">
            <v>1</v>
          </cell>
          <cell r="IV410" t="str">
            <v>Advanced Economies</v>
          </cell>
          <cell r="IW410">
            <v>0</v>
          </cell>
          <cell r="IX410">
            <v>1</v>
          </cell>
        </row>
        <row r="411">
          <cell r="A411">
            <v>1962004</v>
          </cell>
          <cell r="B411">
            <v>196</v>
          </cell>
          <cell r="C411">
            <v>2004</v>
          </cell>
          <cell r="D411" t="str">
            <v>New Zealand</v>
          </cell>
          <cell r="E411" t="str">
            <v>APD </v>
          </cell>
          <cell r="F411" t="str">
            <v>High income: OECD</v>
          </cell>
          <cell r="G411" t="str">
            <v>Advanced</v>
          </cell>
          <cell r="H411" t="str">
            <v>Advanced</v>
          </cell>
          <cell r="I411" t="str">
            <v>Importer</v>
          </cell>
          <cell r="K411">
            <v>1.506005</v>
          </cell>
          <cell r="L411">
            <v>150.39500000000001</v>
          </cell>
          <cell r="M411">
            <v>97.524817999999996</v>
          </cell>
          <cell r="N411">
            <v>0.82727799999999996</v>
          </cell>
          <cell r="O411">
            <v>0.56036900000000001</v>
          </cell>
          <cell r="Q411">
            <v>0.38568999999999998</v>
          </cell>
          <cell r="S411">
            <v>6.4979999999999996E-2</v>
          </cell>
          <cell r="T411">
            <v>0.23877960000000001</v>
          </cell>
          <cell r="AC411">
            <v>0.696434</v>
          </cell>
          <cell r="AI411">
            <v>0.58723400000000003</v>
          </cell>
          <cell r="AL411">
            <v>0.6264883</v>
          </cell>
          <cell r="AO411">
            <v>0.33365489999999998</v>
          </cell>
          <cell r="AR411">
            <v>-3.6570400000000003E-2</v>
          </cell>
          <cell r="AU411">
            <v>0.23138130000000001</v>
          </cell>
          <cell r="AX411">
            <v>0.21642649999999999</v>
          </cell>
          <cell r="BA411">
            <v>0.29856169999999999</v>
          </cell>
          <cell r="BD411">
            <v>-3.61632E-2</v>
          </cell>
          <cell r="BG411">
            <v>0.1780641</v>
          </cell>
          <cell r="BJ411">
            <v>0.1717735</v>
          </cell>
          <cell r="BM411">
            <v>1.264178</v>
          </cell>
          <cell r="BO411">
            <v>0.18003350000000001</v>
          </cell>
          <cell r="BP411">
            <v>1.4442120000000001</v>
          </cell>
          <cell r="BY411">
            <v>1.055601</v>
          </cell>
          <cell r="CE411">
            <v>1.6428590000000001</v>
          </cell>
          <cell r="CH411">
            <v>2.6404930000000002</v>
          </cell>
          <cell r="CK411">
            <v>0.94015769999999999</v>
          </cell>
          <cell r="CN411">
            <v>-8.2210500000000006E-2</v>
          </cell>
          <cell r="CQ411">
            <v>1.110309</v>
          </cell>
          <cell r="CT411">
            <v>1.8655170000000001</v>
          </cell>
          <cell r="CW411">
            <v>0.92346550000000005</v>
          </cell>
          <cell r="CZ411">
            <v>-5.7683400000000003E-2</v>
          </cell>
          <cell r="DC411">
            <v>0.81047789999999997</v>
          </cell>
          <cell r="DF411">
            <v>1.676512</v>
          </cell>
          <cell r="DI411">
            <v>0.44158799999999998</v>
          </cell>
          <cell r="DJ411">
            <v>0.49538900000000002</v>
          </cell>
          <cell r="DK411">
            <v>0.34832970000000002</v>
          </cell>
          <cell r="DL411">
            <v>0.44158799999999998</v>
          </cell>
          <cell r="DM411">
            <v>0.54832970000000003</v>
          </cell>
          <cell r="DN411">
            <v>0.49538900000000002</v>
          </cell>
          <cell r="DO411">
            <v>7440000000</v>
          </cell>
          <cell r="DP411">
            <v>3270000000</v>
          </cell>
          <cell r="DQ411">
            <v>2770000000</v>
          </cell>
          <cell r="DR411">
            <v>1400000000</v>
          </cell>
          <cell r="DS411">
            <v>104.83410000000001</v>
          </cell>
          <cell r="DU411">
            <v>112.24760000000001</v>
          </cell>
          <cell r="EE411">
            <v>104.83410000000001</v>
          </cell>
          <cell r="EG411">
            <v>112.24769999999999</v>
          </cell>
          <cell r="EH411">
            <v>108.23009999999999</v>
          </cell>
          <cell r="EL411">
            <v>108.23009999999999</v>
          </cell>
          <cell r="FH411">
            <v>114.1848</v>
          </cell>
          <cell r="FN411">
            <v>123.19799999999999</v>
          </cell>
          <cell r="FQ411">
            <v>124.3125</v>
          </cell>
          <cell r="FT411">
            <v>119.6815</v>
          </cell>
          <cell r="FW411">
            <v>85.783349999999999</v>
          </cell>
          <cell r="FZ411">
            <v>112.669</v>
          </cell>
          <cell r="GC411">
            <v>110.11450000000001</v>
          </cell>
          <cell r="GF411">
            <v>107.149</v>
          </cell>
          <cell r="GI411">
            <v>65.102860000000007</v>
          </cell>
          <cell r="GL411">
            <v>103.8395</v>
          </cell>
          <cell r="GO411">
            <v>100.8335</v>
          </cell>
          <cell r="HK411">
            <v>32800000</v>
          </cell>
          <cell r="HL411">
            <v>14000000</v>
          </cell>
          <cell r="HM411">
            <v>27700000</v>
          </cell>
          <cell r="HN411">
            <v>74400000</v>
          </cell>
          <cell r="IA411">
            <v>26</v>
          </cell>
          <cell r="IB411">
            <v>4</v>
          </cell>
          <cell r="IH411">
            <v>39</v>
          </cell>
          <cell r="II411">
            <v>40</v>
          </cell>
          <cell r="IJ411">
            <v>16</v>
          </cell>
          <cell r="IK411">
            <v>6</v>
          </cell>
          <cell r="IL411">
            <v>4</v>
          </cell>
          <cell r="IM411">
            <v>3</v>
          </cell>
          <cell r="IO411">
            <v>43</v>
          </cell>
          <cell r="IP411">
            <v>44</v>
          </cell>
          <cell r="IQ411">
            <v>20</v>
          </cell>
          <cell r="IR411">
            <v>13</v>
          </cell>
          <cell r="IS411">
            <v>15</v>
          </cell>
          <cell r="IT411">
            <v>3</v>
          </cell>
          <cell r="IV411" t="str">
            <v>Advanced Economies</v>
          </cell>
          <cell r="IW411">
            <v>0</v>
          </cell>
          <cell r="IX411">
            <v>1</v>
          </cell>
        </row>
        <row r="412">
          <cell r="A412">
            <v>1962005</v>
          </cell>
          <cell r="B412">
            <v>196</v>
          </cell>
          <cell r="C412">
            <v>2005</v>
          </cell>
          <cell r="D412" t="str">
            <v>New Zealand</v>
          </cell>
          <cell r="E412" t="str">
            <v>APD </v>
          </cell>
          <cell r="F412" t="str">
            <v>High income: OECD</v>
          </cell>
          <cell r="G412" t="str">
            <v>Advanced</v>
          </cell>
          <cell r="H412" t="str">
            <v>Advanced</v>
          </cell>
          <cell r="I412" t="str">
            <v>Importer</v>
          </cell>
          <cell r="K412">
            <v>1.419732</v>
          </cell>
          <cell r="L412">
            <v>158.553</v>
          </cell>
          <cell r="M412">
            <v>103.29182</v>
          </cell>
          <cell r="N412">
            <v>0.96621999999999997</v>
          </cell>
          <cell r="O412">
            <v>0.67975300000000005</v>
          </cell>
          <cell r="Q412">
            <v>0.43837100000000001</v>
          </cell>
          <cell r="S412">
            <v>7.8033000000000005E-2</v>
          </cell>
          <cell r="T412">
            <v>0.26697159999999998</v>
          </cell>
          <cell r="AC412">
            <v>0.68082600000000004</v>
          </cell>
          <cell r="AI412">
            <v>0.59365400000000002</v>
          </cell>
          <cell r="AL412">
            <v>0.62260680000000002</v>
          </cell>
          <cell r="AO412">
            <v>0.39081480000000002</v>
          </cell>
          <cell r="AR412">
            <v>1.55224E-2</v>
          </cell>
          <cell r="AU412">
            <v>0.28517940000000003</v>
          </cell>
          <cell r="AX412">
            <v>0.28848689999999999</v>
          </cell>
          <cell r="BA412">
            <v>0.31773210000000002</v>
          </cell>
          <cell r="BD412">
            <v>1.07341E-2</v>
          </cell>
          <cell r="BG412">
            <v>0.19572300000000001</v>
          </cell>
          <cell r="BJ412">
            <v>0.22435289999999999</v>
          </cell>
          <cell r="BM412">
            <v>1.2569380000000001</v>
          </cell>
          <cell r="BO412">
            <v>0.2029733</v>
          </cell>
          <cell r="BP412">
            <v>1.459911</v>
          </cell>
          <cell r="BY412">
            <v>0.9625705</v>
          </cell>
          <cell r="CE412">
            <v>1.5086010000000001</v>
          </cell>
          <cell r="CH412">
            <v>2.4931719999999999</v>
          </cell>
          <cell r="CK412">
            <v>0.99101689999999998</v>
          </cell>
          <cell r="CN412">
            <v>4.9125200000000001E-2</v>
          </cell>
          <cell r="CQ412">
            <v>1.1691720000000001</v>
          </cell>
          <cell r="CT412">
            <v>2.1262569999999998</v>
          </cell>
          <cell r="CW412">
            <v>0.91274759999999999</v>
          </cell>
          <cell r="CZ412">
            <v>8.6563999999999999E-3</v>
          </cell>
          <cell r="DC412">
            <v>0.90922639999999999</v>
          </cell>
          <cell r="DF412">
            <v>1.811315</v>
          </cell>
          <cell r="DI412">
            <v>0.52784900000000001</v>
          </cell>
          <cell r="DJ412">
            <v>0.60172000000000003</v>
          </cell>
          <cell r="DK412">
            <v>0.4227572</v>
          </cell>
          <cell r="DL412">
            <v>0.52784900000000001</v>
          </cell>
          <cell r="DM412">
            <v>0.62275720000000001</v>
          </cell>
          <cell r="DN412">
            <v>0.60172000000000003</v>
          </cell>
          <cell r="DO412">
            <v>7460000000</v>
          </cell>
          <cell r="DP412">
            <v>3200000000</v>
          </cell>
          <cell r="DQ412">
            <v>2900000000</v>
          </cell>
          <cell r="DR412">
            <v>1360000000</v>
          </cell>
          <cell r="DS412">
            <v>122.9521</v>
          </cell>
          <cell r="DU412">
            <v>112.1391</v>
          </cell>
          <cell r="EE412">
            <v>149.20949999999999</v>
          </cell>
          <cell r="EG412">
            <v>111.94370000000001</v>
          </cell>
          <cell r="EH412">
            <v>117.80880000000001</v>
          </cell>
          <cell r="EL412">
            <v>131.48349999999999</v>
          </cell>
          <cell r="FH412">
            <v>93.435069999999996</v>
          </cell>
          <cell r="FN412">
            <v>112.1391</v>
          </cell>
          <cell r="FQ412">
            <v>104.8938</v>
          </cell>
          <cell r="FT412">
            <v>128.4503</v>
          </cell>
          <cell r="FW412">
            <v>126.7496</v>
          </cell>
          <cell r="FZ412">
            <v>118.8129</v>
          </cell>
          <cell r="GC412">
            <v>122.5802</v>
          </cell>
          <cell r="GF412">
            <v>109.1786</v>
          </cell>
          <cell r="GI412">
            <v>99.312740000000005</v>
          </cell>
          <cell r="GL412">
            <v>107.77549999999999</v>
          </cell>
          <cell r="GO412">
            <v>113.6442</v>
          </cell>
          <cell r="HK412">
            <v>28700000</v>
          </cell>
          <cell r="HL412">
            <v>12200000</v>
          </cell>
          <cell r="HM412">
            <v>26000000</v>
          </cell>
          <cell r="HN412">
            <v>66900000</v>
          </cell>
          <cell r="IA412">
            <v>26</v>
          </cell>
          <cell r="IB412">
            <v>4</v>
          </cell>
          <cell r="IH412">
            <v>52</v>
          </cell>
          <cell r="II412">
            <v>38</v>
          </cell>
          <cell r="IJ412">
            <v>10</v>
          </cell>
          <cell r="IK412">
            <v>3</v>
          </cell>
          <cell r="IL412">
            <v>5</v>
          </cell>
          <cell r="IM412">
            <v>3</v>
          </cell>
          <cell r="IO412">
            <v>56</v>
          </cell>
          <cell r="IP412">
            <v>42</v>
          </cell>
          <cell r="IQ412">
            <v>13</v>
          </cell>
          <cell r="IR412">
            <v>8</v>
          </cell>
          <cell r="IS412">
            <v>14</v>
          </cell>
          <cell r="IT412">
            <v>8</v>
          </cell>
          <cell r="IV412" t="str">
            <v>Advanced Economies</v>
          </cell>
          <cell r="IW412">
            <v>0</v>
          </cell>
          <cell r="IX412">
            <v>1</v>
          </cell>
        </row>
        <row r="413">
          <cell r="A413">
            <v>1962006</v>
          </cell>
          <cell r="B413">
            <v>196</v>
          </cell>
          <cell r="C413">
            <v>2006</v>
          </cell>
          <cell r="D413" t="str">
            <v>New Zealand</v>
          </cell>
          <cell r="E413" t="str">
            <v>APD </v>
          </cell>
          <cell r="F413" t="str">
            <v>High income: OECD</v>
          </cell>
          <cell r="G413" t="str">
            <v>Advanced</v>
          </cell>
          <cell r="H413" t="str">
            <v>Advanced</v>
          </cell>
          <cell r="I413" t="str">
            <v>Importer</v>
          </cell>
          <cell r="K413">
            <v>1.5396460000000001</v>
          </cell>
          <cell r="L413">
            <v>166.08600000000001</v>
          </cell>
          <cell r="M413">
            <v>107.69261</v>
          </cell>
          <cell r="N413">
            <v>0.95061399999999996</v>
          </cell>
          <cell r="O413">
            <v>0.673323</v>
          </cell>
          <cell r="Q413">
            <v>0.43246499999999999</v>
          </cell>
          <cell r="S413">
            <v>7.7249999999999999E-2</v>
          </cell>
          <cell r="T413">
            <v>0.26249250000000002</v>
          </cell>
          <cell r="AC413">
            <v>0.75763849999999999</v>
          </cell>
          <cell r="AI413">
            <v>0.64558599999999999</v>
          </cell>
          <cell r="AL413">
            <v>0.6822762</v>
          </cell>
          <cell r="AO413">
            <v>0.41588259999999999</v>
          </cell>
          <cell r="AR413">
            <v>5.36494E-2</v>
          </cell>
          <cell r="AU413">
            <v>0.30799159999999998</v>
          </cell>
          <cell r="AX413">
            <v>0.2991569</v>
          </cell>
          <cell r="BA413">
            <v>0.35204750000000001</v>
          </cell>
          <cell r="BD413">
            <v>3.3025499999999999E-2</v>
          </cell>
          <cell r="BG413">
            <v>0.24076220000000001</v>
          </cell>
          <cell r="BJ413">
            <v>0.2335006</v>
          </cell>
          <cell r="BM413">
            <v>1.2935410000000001</v>
          </cell>
          <cell r="BO413">
            <v>0.21201449999999999</v>
          </cell>
          <cell r="BP413">
            <v>1.505555</v>
          </cell>
          <cell r="BY413">
            <v>0.94180870000000005</v>
          </cell>
          <cell r="CE413">
            <v>1.500939</v>
          </cell>
          <cell r="CH413">
            <v>2.4548109999999999</v>
          </cell>
          <cell r="CK413">
            <v>0.91617020000000005</v>
          </cell>
          <cell r="CN413">
            <v>0.10170949999999999</v>
          </cell>
          <cell r="CQ413">
            <v>1.336087</v>
          </cell>
          <cell r="CT413">
            <v>1.9860869999999999</v>
          </cell>
          <cell r="CW413">
            <v>0.8384587</v>
          </cell>
          <cell r="CZ413">
            <v>4.5688600000000003E-2</v>
          </cell>
          <cell r="DC413">
            <v>0.94375039999999999</v>
          </cell>
          <cell r="DF413">
            <v>1.789299</v>
          </cell>
          <cell r="DI413">
            <v>0.51814899999999997</v>
          </cell>
          <cell r="DJ413">
            <v>0.59607299999999996</v>
          </cell>
          <cell r="DK413">
            <v>0.49916509999999997</v>
          </cell>
          <cell r="DL413">
            <v>0.51814899999999997</v>
          </cell>
          <cell r="DM413">
            <v>0.69916509999999998</v>
          </cell>
          <cell r="DN413">
            <v>0.59607299999999996</v>
          </cell>
          <cell r="DO413">
            <v>7540000000</v>
          </cell>
          <cell r="DP413">
            <v>3230000000</v>
          </cell>
          <cell r="DQ413">
            <v>2960000000</v>
          </cell>
          <cell r="DR413">
            <v>1350000000</v>
          </cell>
          <cell r="DS413">
            <v>135.6474</v>
          </cell>
          <cell r="DU413">
            <v>112.26139999999999</v>
          </cell>
          <cell r="EE413">
            <v>189.8922</v>
          </cell>
          <cell r="EG413">
            <v>112.84529999999999</v>
          </cell>
          <cell r="EH413">
            <v>124.45699999999999</v>
          </cell>
          <cell r="EL413">
            <v>153.0248</v>
          </cell>
          <cell r="FH413">
            <v>118.03749999999999</v>
          </cell>
          <cell r="FN413">
            <v>127.15770000000001</v>
          </cell>
          <cell r="FQ413">
            <v>124.13460000000001</v>
          </cell>
          <cell r="FT413">
            <v>130.83840000000001</v>
          </cell>
          <cell r="FW413">
            <v>129.25360000000001</v>
          </cell>
          <cell r="FZ413">
            <v>128.3544</v>
          </cell>
          <cell r="GC413">
            <v>124.4233</v>
          </cell>
          <cell r="GF413">
            <v>119.3068</v>
          </cell>
          <cell r="GI413">
            <v>121.6917</v>
          </cell>
          <cell r="GL413">
            <v>116.52500000000001</v>
          </cell>
          <cell r="GO413">
            <v>114.2085</v>
          </cell>
          <cell r="HK413">
            <v>29900000</v>
          </cell>
          <cell r="HL413">
            <v>12500000</v>
          </cell>
          <cell r="HM413">
            <v>27400000</v>
          </cell>
          <cell r="HN413">
            <v>69800000</v>
          </cell>
          <cell r="IA413">
            <v>26</v>
          </cell>
          <cell r="IB413">
            <v>4</v>
          </cell>
          <cell r="IH413">
            <v>55</v>
          </cell>
          <cell r="II413">
            <v>37</v>
          </cell>
          <cell r="IJ413">
            <v>9</v>
          </cell>
          <cell r="IK413">
            <v>2</v>
          </cell>
          <cell r="IL413">
            <v>5</v>
          </cell>
          <cell r="IM413">
            <v>3</v>
          </cell>
          <cell r="IO413">
            <v>56</v>
          </cell>
          <cell r="IP413">
            <v>46</v>
          </cell>
          <cell r="IQ413">
            <v>13</v>
          </cell>
          <cell r="IR413">
            <v>6</v>
          </cell>
          <cell r="IS413">
            <v>13</v>
          </cell>
          <cell r="IT413">
            <v>7</v>
          </cell>
          <cell r="IV413" t="str">
            <v>Advanced Economies</v>
          </cell>
          <cell r="IW413">
            <v>0</v>
          </cell>
          <cell r="IX413">
            <v>1</v>
          </cell>
        </row>
        <row r="414">
          <cell r="A414">
            <v>1962007</v>
          </cell>
          <cell r="B414">
            <v>196</v>
          </cell>
          <cell r="C414">
            <v>2007</v>
          </cell>
          <cell r="D414" t="str">
            <v>New Zealand</v>
          </cell>
          <cell r="E414" t="str">
            <v>APD </v>
          </cell>
          <cell r="F414" t="str">
            <v>High income: OECD</v>
          </cell>
          <cell r="G414" t="str">
            <v>Advanced</v>
          </cell>
          <cell r="H414" t="str">
            <v>Advanced</v>
          </cell>
          <cell r="I414" t="str">
            <v>Importer</v>
          </cell>
          <cell r="K414">
            <v>1.358468</v>
          </cell>
          <cell r="L414">
            <v>178.66200000000001</v>
          </cell>
          <cell r="M414">
            <v>113.96429000000001</v>
          </cell>
          <cell r="N414">
            <v>1.2602150000000001</v>
          </cell>
          <cell r="O414">
            <v>0.90506399999999998</v>
          </cell>
          <cell r="Q414">
            <v>0.52600599999999997</v>
          </cell>
          <cell r="S414">
            <v>0.10326100000000001</v>
          </cell>
          <cell r="T414">
            <v>0.32195319999999999</v>
          </cell>
          <cell r="AC414">
            <v>0.89289929999999995</v>
          </cell>
          <cell r="AI414">
            <v>0.71870449999999997</v>
          </cell>
          <cell r="AL414">
            <v>0.74298310000000001</v>
          </cell>
          <cell r="AO414">
            <v>0.39108589999999999</v>
          </cell>
          <cell r="AR414">
            <v>-5.7517600000000002E-2</v>
          </cell>
          <cell r="AU414">
            <v>0.18870819999999999</v>
          </cell>
          <cell r="AX414">
            <v>0.21018770000000001</v>
          </cell>
          <cell r="BA414">
            <v>0.2581928</v>
          </cell>
          <cell r="BD414">
            <v>-0.14370230000000001</v>
          </cell>
          <cell r="BG414">
            <v>0.13961229999999999</v>
          </cell>
          <cell r="BJ414">
            <v>0.12703020000000001</v>
          </cell>
          <cell r="BM414">
            <v>1.313801</v>
          </cell>
          <cell r="BO414">
            <v>0.24064920000000001</v>
          </cell>
          <cell r="BP414">
            <v>1.5544500000000001</v>
          </cell>
          <cell r="BY414">
            <v>0.9412566</v>
          </cell>
          <cell r="CE414">
            <v>1.5056229999999999</v>
          </cell>
          <cell r="CH414">
            <v>2.4151530000000001</v>
          </cell>
          <cell r="CK414">
            <v>0.76264750000000003</v>
          </cell>
          <cell r="CN414">
            <v>-9.1213699999999995E-2</v>
          </cell>
          <cell r="CQ414">
            <v>0.84091850000000001</v>
          </cell>
          <cell r="CT414">
            <v>1.5520350000000001</v>
          </cell>
          <cell r="CW414">
            <v>0.65587569999999995</v>
          </cell>
          <cell r="CZ414">
            <v>-0.1752792</v>
          </cell>
          <cell r="DC414">
            <v>0.56627830000000001</v>
          </cell>
          <cell r="DF414">
            <v>0.96607069999999995</v>
          </cell>
          <cell r="DI414">
            <v>0.73420909999999995</v>
          </cell>
          <cell r="DJ414">
            <v>0.80180300000000004</v>
          </cell>
          <cell r="DK414">
            <v>0.71828780000000003</v>
          </cell>
          <cell r="DL414">
            <v>0.73420909999999995</v>
          </cell>
          <cell r="DM414">
            <v>0.91828779999999999</v>
          </cell>
          <cell r="DN414">
            <v>0.80180300000000004</v>
          </cell>
          <cell r="DO414">
            <v>7660000000</v>
          </cell>
          <cell r="DP414">
            <v>3280000000</v>
          </cell>
          <cell r="DQ414">
            <v>3070000000</v>
          </cell>
          <cell r="DR414">
            <v>1310000000</v>
          </cell>
          <cell r="DS414">
            <v>130.7105</v>
          </cell>
          <cell r="DU414">
            <v>112.31959999999999</v>
          </cell>
          <cell r="EE414">
            <v>124.4044</v>
          </cell>
          <cell r="EG414">
            <v>112.4439</v>
          </cell>
          <cell r="EH414">
            <v>121.8335</v>
          </cell>
          <cell r="EL414">
            <v>118.63120000000001</v>
          </cell>
          <cell r="FH414">
            <v>129.63560000000001</v>
          </cell>
          <cell r="FN414">
            <v>129.54509999999999</v>
          </cell>
          <cell r="FQ414">
            <v>128.8031</v>
          </cell>
          <cell r="FT414">
            <v>112.8355</v>
          </cell>
          <cell r="FW414">
            <v>79.063019999999995</v>
          </cell>
          <cell r="FZ414">
            <v>112.31959999999999</v>
          </cell>
          <cell r="GC414">
            <v>107.69289999999999</v>
          </cell>
          <cell r="GF414">
            <v>101.6268</v>
          </cell>
          <cell r="GI414">
            <v>72.709050000000005</v>
          </cell>
          <cell r="GL414">
            <v>94.270610000000005</v>
          </cell>
          <cell r="GO414">
            <v>92.544089999999997</v>
          </cell>
          <cell r="HK414">
            <v>24900000</v>
          </cell>
          <cell r="HL414">
            <v>9937228</v>
          </cell>
          <cell r="HM414">
            <v>23200000</v>
          </cell>
          <cell r="HN414">
            <v>58100000</v>
          </cell>
          <cell r="IA414">
            <v>31</v>
          </cell>
          <cell r="IB414">
            <v>2</v>
          </cell>
          <cell r="ID414">
            <v>1</v>
          </cell>
          <cell r="IH414">
            <v>48</v>
          </cell>
          <cell r="II414">
            <v>35</v>
          </cell>
          <cell r="IJ414">
            <v>15</v>
          </cell>
          <cell r="IK414">
            <v>9</v>
          </cell>
          <cell r="IL414">
            <v>12</v>
          </cell>
          <cell r="IM414">
            <v>3</v>
          </cell>
          <cell r="IO414">
            <v>50</v>
          </cell>
          <cell r="IP414">
            <v>35</v>
          </cell>
          <cell r="IQ414">
            <v>20</v>
          </cell>
          <cell r="IR414">
            <v>14</v>
          </cell>
          <cell r="IS414">
            <v>17</v>
          </cell>
          <cell r="IT414">
            <v>18</v>
          </cell>
          <cell r="IV414" t="str">
            <v>Advanced Economies</v>
          </cell>
          <cell r="IW414">
            <v>0</v>
          </cell>
          <cell r="IX414">
            <v>1</v>
          </cell>
        </row>
        <row r="415">
          <cell r="A415">
            <v>1962008</v>
          </cell>
          <cell r="B415">
            <v>196</v>
          </cell>
          <cell r="C415">
            <v>2008</v>
          </cell>
          <cell r="D415" t="str">
            <v>New Zealand</v>
          </cell>
          <cell r="E415" t="str">
            <v>APD </v>
          </cell>
          <cell r="F415" t="str">
            <v>High income: OECD</v>
          </cell>
          <cell r="G415" t="str">
            <v>Advanced</v>
          </cell>
          <cell r="H415" t="str">
            <v>Advanced</v>
          </cell>
          <cell r="I415" t="str">
            <v>Importer</v>
          </cell>
          <cell r="K415">
            <v>1.3994329999999999</v>
          </cell>
          <cell r="L415">
            <v>184.10400000000001</v>
          </cell>
          <cell r="M415">
            <v>116.40619</v>
          </cell>
          <cell r="N415">
            <v>0.90172399999999997</v>
          </cell>
          <cell r="O415">
            <v>0.714943</v>
          </cell>
          <cell r="Q415">
            <v>0.402312</v>
          </cell>
          <cell r="S415">
            <v>8.1592999999999999E-2</v>
          </cell>
          <cell r="T415">
            <v>0.24604509999999999</v>
          </cell>
          <cell r="AC415">
            <v>0.85056849999999995</v>
          </cell>
          <cell r="AI415">
            <v>0.72391030000000001</v>
          </cell>
          <cell r="AL415">
            <v>0.76485360000000002</v>
          </cell>
          <cell r="AO415">
            <v>0.68492160000000002</v>
          </cell>
          <cell r="AR415">
            <v>0.34208870000000002</v>
          </cell>
          <cell r="AU415">
            <v>0.52508699999999997</v>
          </cell>
          <cell r="AX415">
            <v>0.5705308</v>
          </cell>
          <cell r="BA415">
            <v>0.655528</v>
          </cell>
          <cell r="BD415">
            <v>0.2277102</v>
          </cell>
          <cell r="BG415">
            <v>0.5032181</v>
          </cell>
          <cell r="BJ415">
            <v>0.52925789999999995</v>
          </cell>
          <cell r="BM415">
            <v>0.98485509999999998</v>
          </cell>
          <cell r="BO415">
            <v>0.1897971</v>
          </cell>
          <cell r="BP415">
            <v>1.174652</v>
          </cell>
          <cell r="BY415">
            <v>0.78005690000000005</v>
          </cell>
          <cell r="CE415">
            <v>1.3215840000000001</v>
          </cell>
          <cell r="CH415">
            <v>2.077321</v>
          </cell>
          <cell r="CK415">
            <v>1.0235669999999999</v>
          </cell>
          <cell r="CN415">
            <v>0.41387030000000002</v>
          </cell>
          <cell r="CQ415">
            <v>1.613413</v>
          </cell>
          <cell r="CT415">
            <v>2.5874190000000001</v>
          </cell>
          <cell r="CW415">
            <v>1.0195860000000001</v>
          </cell>
          <cell r="CZ415">
            <v>0.1679668</v>
          </cell>
          <cell r="DC415">
            <v>1.5694030000000001</v>
          </cell>
          <cell r="DF415">
            <v>2.5727869999999999</v>
          </cell>
          <cell r="DI415">
            <v>0.49941200000000002</v>
          </cell>
          <cell r="DJ415">
            <v>0.63334999999999997</v>
          </cell>
          <cell r="DK415">
            <v>0.40219709999999997</v>
          </cell>
          <cell r="DL415">
            <v>0.49941200000000002</v>
          </cell>
          <cell r="DM415">
            <v>0.60219710000000004</v>
          </cell>
          <cell r="DN415">
            <v>0.63334999999999997</v>
          </cell>
          <cell r="DO415">
            <v>7630000000</v>
          </cell>
          <cell r="DP415">
            <v>3220000000</v>
          </cell>
          <cell r="DQ415">
            <v>3060000000</v>
          </cell>
          <cell r="DR415">
            <v>1340000000</v>
          </cell>
          <cell r="DS415">
            <v>92.358059999999995</v>
          </cell>
          <cell r="DU415">
            <v>111.992</v>
          </cell>
          <cell r="DV415">
            <v>135.27760000000001</v>
          </cell>
          <cell r="DX415">
            <v>112.6354</v>
          </cell>
          <cell r="EE415">
            <v>150.77070000000001</v>
          </cell>
          <cell r="EG415">
            <v>112.8604</v>
          </cell>
          <cell r="EH415">
            <v>101.92449999999999</v>
          </cell>
          <cell r="EI415">
            <v>124.2454</v>
          </cell>
          <cell r="EL415">
            <v>132.29929999999999</v>
          </cell>
          <cell r="FH415">
            <v>83.593739999999997</v>
          </cell>
          <cell r="FI415">
            <v>152.89500000000001</v>
          </cell>
          <cell r="FN415">
            <v>114.6926</v>
          </cell>
          <cell r="FO415">
            <v>145.71549999999999</v>
          </cell>
          <cell r="FQ415">
            <v>107.8807</v>
          </cell>
          <cell r="FR415">
            <v>148.57380000000001</v>
          </cell>
          <cell r="FT415">
            <v>140.334</v>
          </cell>
          <cell r="FU415">
            <v>58.68074</v>
          </cell>
          <cell r="FW415">
            <v>321.57940000000002</v>
          </cell>
          <cell r="FX415">
            <v>11.17756</v>
          </cell>
          <cell r="FZ415">
            <v>238.4101</v>
          </cell>
          <cell r="GA415">
            <v>70.873350000000002</v>
          </cell>
          <cell r="GC415">
            <v>201.42850000000001</v>
          </cell>
          <cell r="GD415">
            <v>56.227200000000003</v>
          </cell>
          <cell r="GF415">
            <v>136.47630000000001</v>
          </cell>
          <cell r="GG415">
            <v>29.716629999999999</v>
          </cell>
          <cell r="GI415">
            <v>259.73140000000001</v>
          </cell>
          <cell r="GJ415">
            <v>9.7242110000000004</v>
          </cell>
          <cell r="GL415">
            <v>238.4101</v>
          </cell>
          <cell r="GM415">
            <v>41.224820000000001</v>
          </cell>
          <cell r="GO415">
            <v>163.69829999999999</v>
          </cell>
          <cell r="GP415">
            <v>32.639919999999996</v>
          </cell>
          <cell r="GR415">
            <v>0</v>
          </cell>
          <cell r="GT415">
            <v>0</v>
          </cell>
          <cell r="GU415">
            <v>0</v>
          </cell>
          <cell r="GX415">
            <v>0</v>
          </cell>
          <cell r="GY415">
            <v>0</v>
          </cell>
          <cell r="GZ415">
            <v>0</v>
          </cell>
          <cell r="HA415">
            <v>0</v>
          </cell>
          <cell r="HD415">
            <v>0</v>
          </cell>
          <cell r="HE415">
            <v>0</v>
          </cell>
          <cell r="HF415">
            <v>0</v>
          </cell>
          <cell r="HG415">
            <v>0</v>
          </cell>
          <cell r="HK415">
            <v>24300000</v>
          </cell>
          <cell r="HL415">
            <v>10200000</v>
          </cell>
          <cell r="HM415">
            <v>23100000</v>
          </cell>
          <cell r="HN415">
            <v>57600000</v>
          </cell>
          <cell r="HO415">
            <v>0</v>
          </cell>
          <cell r="HP415">
            <v>0</v>
          </cell>
          <cell r="HR415">
            <v>0</v>
          </cell>
          <cell r="IA415">
            <v>31</v>
          </cell>
          <cell r="IB415">
            <v>3</v>
          </cell>
          <cell r="IH415">
            <v>88</v>
          </cell>
          <cell r="II415">
            <v>23</v>
          </cell>
          <cell r="IJ415">
            <v>2</v>
          </cell>
          <cell r="IK415">
            <v>2</v>
          </cell>
          <cell r="IM415">
            <v>1</v>
          </cell>
          <cell r="IO415">
            <v>105</v>
          </cell>
          <cell r="IP415">
            <v>24</v>
          </cell>
          <cell r="IQ415">
            <v>3</v>
          </cell>
          <cell r="IR415">
            <v>8</v>
          </cell>
          <cell r="IS415">
            <v>9</v>
          </cell>
          <cell r="IT415">
            <v>1</v>
          </cell>
          <cell r="IV415" t="str">
            <v>Advanced Economies</v>
          </cell>
          <cell r="IW415">
            <v>0</v>
          </cell>
          <cell r="IX415">
            <v>1</v>
          </cell>
        </row>
        <row r="416">
          <cell r="A416">
            <v>1962009</v>
          </cell>
          <cell r="B416">
            <v>196</v>
          </cell>
          <cell r="C416">
            <v>2009</v>
          </cell>
          <cell r="D416" t="str">
            <v>New Zealand</v>
          </cell>
          <cell r="E416" t="str">
            <v>APD </v>
          </cell>
          <cell r="F416" t="str">
            <v>High income: OECD</v>
          </cell>
          <cell r="G416" t="str">
            <v>Advanced</v>
          </cell>
          <cell r="H416" t="str">
            <v>Advanced</v>
          </cell>
          <cell r="I416" t="str">
            <v>Importer</v>
          </cell>
          <cell r="K416">
            <v>1.576333</v>
          </cell>
          <cell r="L416">
            <v>185.685</v>
          </cell>
          <cell r="M416">
            <v>115.19867000000001</v>
          </cell>
          <cell r="N416">
            <v>1.178226</v>
          </cell>
          <cell r="O416">
            <v>0.75322</v>
          </cell>
          <cell r="Q416">
            <v>0.53939300000000001</v>
          </cell>
          <cell r="S416">
            <v>8.6601999999999998E-2</v>
          </cell>
          <cell r="T416">
            <v>0.3237005</v>
          </cell>
          <cell r="AC416">
            <v>0.93609209999999998</v>
          </cell>
          <cell r="AI416">
            <v>0.79305950000000003</v>
          </cell>
          <cell r="AL416">
            <v>0.85102710000000004</v>
          </cell>
          <cell r="AO416">
            <v>0.5323563</v>
          </cell>
          <cell r="AR416">
            <v>0.1256427</v>
          </cell>
          <cell r="AU416">
            <v>0.37582359999999998</v>
          </cell>
          <cell r="AX416">
            <v>0.41481829999999997</v>
          </cell>
          <cell r="BA416">
            <v>0.45337050000000001</v>
          </cell>
          <cell r="BD416">
            <v>8.3641400000000005E-2</v>
          </cell>
          <cell r="BG416">
            <v>0.29344540000000002</v>
          </cell>
          <cell r="BJ416">
            <v>0.32409840000000001</v>
          </cell>
          <cell r="BM416">
            <v>1.4520090000000001</v>
          </cell>
          <cell r="BO416">
            <v>0.21207909999999999</v>
          </cell>
          <cell r="BP416">
            <v>1.664088</v>
          </cell>
          <cell r="BY416">
            <v>0.9614296</v>
          </cell>
          <cell r="CE416">
            <v>1.5966659999999999</v>
          </cell>
          <cell r="CH416">
            <v>2.5429629999999999</v>
          </cell>
          <cell r="CK416">
            <v>0.92466409999999999</v>
          </cell>
          <cell r="CN416">
            <v>0.1618136</v>
          </cell>
          <cell r="CQ416">
            <v>1.405079</v>
          </cell>
          <cell r="CT416">
            <v>2.3411309999999999</v>
          </cell>
          <cell r="CW416">
            <v>0.87180250000000004</v>
          </cell>
          <cell r="CZ416">
            <v>8.6539599999999994E-2</v>
          </cell>
          <cell r="DC416">
            <v>1.206882</v>
          </cell>
          <cell r="DF416">
            <v>2.196291</v>
          </cell>
          <cell r="DI416">
            <v>0.63883299999999998</v>
          </cell>
          <cell r="DJ416">
            <v>0.66661800000000004</v>
          </cell>
          <cell r="DK416">
            <v>0.52660989999999996</v>
          </cell>
          <cell r="DL416">
            <v>0.63883299999999998</v>
          </cell>
          <cell r="DM416">
            <v>0.72660990000000003</v>
          </cell>
          <cell r="DN416">
            <v>0.66661800000000004</v>
          </cell>
          <cell r="DO416">
            <v>7320000000</v>
          </cell>
          <cell r="DP416">
            <v>3170000000</v>
          </cell>
          <cell r="DQ416">
            <v>2880000000</v>
          </cell>
          <cell r="DR416">
            <v>1260000000</v>
          </cell>
          <cell r="DS416">
            <v>159.30449999999999</v>
          </cell>
          <cell r="DU416">
            <v>112.5136</v>
          </cell>
          <cell r="DV416">
            <v>78.339680000000001</v>
          </cell>
          <cell r="DX416">
            <v>112.3302</v>
          </cell>
          <cell r="DY416">
            <v>193.22810000000001</v>
          </cell>
          <cell r="EA416">
            <v>113.5759</v>
          </cell>
          <cell r="EE416">
            <v>193.22810000000001</v>
          </cell>
          <cell r="EG416">
            <v>113.5759</v>
          </cell>
          <cell r="EH416">
            <v>137.01509999999999</v>
          </cell>
          <cell r="EI416">
            <v>94.531459999999996</v>
          </cell>
          <cell r="EJ416">
            <v>155.28479999999999</v>
          </cell>
          <cell r="EL416">
            <v>155.28479999999999</v>
          </cell>
          <cell r="EM416">
            <v>18</v>
          </cell>
          <cell r="EN416">
            <v>3</v>
          </cell>
          <cell r="EO416">
            <v>2</v>
          </cell>
          <cell r="EP416">
            <v>2</v>
          </cell>
          <cell r="EQ416">
            <v>1</v>
          </cell>
          <cell r="ER416">
            <v>8</v>
          </cell>
          <cell r="ET416">
            <v>23</v>
          </cell>
          <cell r="EU416">
            <v>6</v>
          </cell>
          <cell r="EV416">
            <v>13</v>
          </cell>
          <cell r="EW416">
            <v>15</v>
          </cell>
          <cell r="EX416">
            <v>10</v>
          </cell>
          <cell r="EY416">
            <v>46</v>
          </cell>
          <cell r="FA416">
            <v>21</v>
          </cell>
          <cell r="FB416">
            <v>6</v>
          </cell>
          <cell r="FC416">
            <v>14</v>
          </cell>
          <cell r="FD416">
            <v>19</v>
          </cell>
          <cell r="FE416">
            <v>15</v>
          </cell>
          <cell r="FF416">
            <v>71</v>
          </cell>
          <cell r="FH416">
            <v>151.48500000000001</v>
          </cell>
          <cell r="FI416">
            <v>99.904240000000001</v>
          </cell>
          <cell r="FJ416">
            <v>210.5264</v>
          </cell>
          <cell r="FN416">
            <v>159.02590000000001</v>
          </cell>
          <cell r="FO416">
            <v>113.74</v>
          </cell>
          <cell r="FP416">
            <v>116.5367</v>
          </cell>
          <cell r="FQ416">
            <v>157.35830000000001</v>
          </cell>
          <cell r="FR416">
            <v>106.0779</v>
          </cell>
          <cell r="FS416">
            <v>152.3682</v>
          </cell>
          <cell r="FT416">
            <v>151.6045</v>
          </cell>
          <cell r="FU416">
            <v>64.635840000000002</v>
          </cell>
          <cell r="FV416">
            <v>64.404790000000006</v>
          </cell>
          <cell r="FW416">
            <v>137.31960000000001</v>
          </cell>
          <cell r="FX416">
            <v>8.8829879999999992</v>
          </cell>
          <cell r="FY416">
            <v>5.2247070000000004</v>
          </cell>
          <cell r="FZ416">
            <v>156.9213</v>
          </cell>
          <cell r="GA416">
            <v>79.939589999999995</v>
          </cell>
          <cell r="GB416">
            <v>38.202959999999997</v>
          </cell>
          <cell r="GC416">
            <v>156.9332</v>
          </cell>
          <cell r="GD416">
            <v>69.177340000000001</v>
          </cell>
          <cell r="GE416">
            <v>52.64893</v>
          </cell>
          <cell r="GF416">
            <v>141.5506</v>
          </cell>
          <cell r="GG416">
            <v>30.56334</v>
          </cell>
          <cell r="GH416">
            <v>44.023890000000002</v>
          </cell>
          <cell r="GI416">
            <v>117.7024</v>
          </cell>
          <cell r="GJ416">
            <v>1.4550350000000001</v>
          </cell>
          <cell r="GK416">
            <v>1.3221210000000001</v>
          </cell>
          <cell r="GL416">
            <v>145.63380000000001</v>
          </cell>
          <cell r="GM416">
            <v>66.051640000000006</v>
          </cell>
          <cell r="GN416">
            <v>22.74212</v>
          </cell>
          <cell r="GO416">
            <v>144.0453</v>
          </cell>
          <cell r="GP416">
            <v>45.487659999999998</v>
          </cell>
          <cell r="GQ416">
            <v>27.726369999999999</v>
          </cell>
          <cell r="GR416">
            <v>-0.17440739999999999</v>
          </cell>
          <cell r="GT416">
            <v>-0.26644810000000002</v>
          </cell>
          <cell r="GU416">
            <v>-0.46132919999999999</v>
          </cell>
          <cell r="GX416">
            <v>0.14152600000000001</v>
          </cell>
          <cell r="GY416">
            <v>0.26510119999999998</v>
          </cell>
          <cell r="GZ416">
            <v>0.2975447</v>
          </cell>
          <cell r="HA416">
            <v>0.50334480000000004</v>
          </cell>
          <cell r="HD416">
            <v>0.26965060000000002</v>
          </cell>
          <cell r="HE416">
            <v>0.21817239999999999</v>
          </cell>
          <cell r="HF416">
            <v>0.49092940000000002</v>
          </cell>
          <cell r="HG416">
            <v>0.77554420000000002</v>
          </cell>
          <cell r="HK416">
            <v>27000000</v>
          </cell>
          <cell r="HL416">
            <v>10800000</v>
          </cell>
          <cell r="HM416">
            <v>24600000</v>
          </cell>
          <cell r="HN416">
            <v>62400000</v>
          </cell>
          <cell r="HO416">
            <v>-0.48943560000000003</v>
          </cell>
          <cell r="HP416">
            <v>-0.46715370000000001</v>
          </cell>
          <cell r="HR416">
            <v>-2.2282E-2</v>
          </cell>
          <cell r="IA416">
            <v>32</v>
          </cell>
          <cell r="IB416">
            <v>2</v>
          </cell>
          <cell r="IH416">
            <v>72</v>
          </cell>
          <cell r="II416">
            <v>27</v>
          </cell>
          <cell r="IJ416">
            <v>7</v>
          </cell>
          <cell r="IK416">
            <v>4</v>
          </cell>
          <cell r="IL416">
            <v>2</v>
          </cell>
          <cell r="IM416">
            <v>1</v>
          </cell>
          <cell r="IO416">
            <v>78</v>
          </cell>
          <cell r="IP416">
            <v>34</v>
          </cell>
          <cell r="IQ416">
            <v>10</v>
          </cell>
          <cell r="IR416">
            <v>5</v>
          </cell>
          <cell r="IS416">
            <v>9</v>
          </cell>
          <cell r="IT416">
            <v>9</v>
          </cell>
          <cell r="IV416" t="str">
            <v>Advanced Economies</v>
          </cell>
          <cell r="IW416">
            <v>0</v>
          </cell>
          <cell r="IX416">
            <v>1</v>
          </cell>
        </row>
        <row r="417">
          <cell r="A417">
            <v>1962010</v>
          </cell>
          <cell r="B417">
            <v>196</v>
          </cell>
          <cell r="C417">
            <v>2010</v>
          </cell>
          <cell r="D417" t="str">
            <v>New Zealand</v>
          </cell>
          <cell r="E417" t="str">
            <v>APD </v>
          </cell>
          <cell r="F417" t="str">
            <v>High income: OECD</v>
          </cell>
          <cell r="G417" t="str">
            <v>Advanced</v>
          </cell>
          <cell r="H417" t="str">
            <v>Advanced</v>
          </cell>
          <cell r="I417" t="str">
            <v>Importer</v>
          </cell>
          <cell r="K417">
            <v>1.3859570000000001</v>
          </cell>
          <cell r="L417">
            <v>195.124</v>
          </cell>
          <cell r="M417">
            <v>117.94037</v>
          </cell>
          <cell r="N417">
            <v>1.4025780000000001</v>
          </cell>
          <cell r="O417">
            <v>0.94541299999999995</v>
          </cell>
          <cell r="Q417">
            <v>0.63122800000000001</v>
          </cell>
          <cell r="S417">
            <v>0.12585299999999999</v>
          </cell>
          <cell r="T417">
            <v>0.39097009999999999</v>
          </cell>
          <cell r="AC417">
            <v>0.94439799999999996</v>
          </cell>
          <cell r="AI417">
            <v>0.7955335</v>
          </cell>
          <cell r="AL417">
            <v>0.85655159999999997</v>
          </cell>
          <cell r="AO417">
            <v>0.4598004</v>
          </cell>
          <cell r="AR417">
            <v>9.0831599999999998E-2</v>
          </cell>
          <cell r="AU417">
            <v>0.26074960000000003</v>
          </cell>
          <cell r="AX417">
            <v>0.32485439999999999</v>
          </cell>
          <cell r="BA417">
            <v>0.37480049999999998</v>
          </cell>
          <cell r="BD417">
            <v>-4.4923000000000003E-3</v>
          </cell>
          <cell r="BG417">
            <v>0.2092763</v>
          </cell>
          <cell r="BJ417">
            <v>0.24128089999999999</v>
          </cell>
          <cell r="BM417">
            <v>1.427197</v>
          </cell>
          <cell r="BO417">
            <v>0.2578703</v>
          </cell>
          <cell r="BP417">
            <v>1.6850670000000001</v>
          </cell>
          <cell r="BY417">
            <v>0.92355169999999998</v>
          </cell>
          <cell r="CE417">
            <v>1.650806</v>
          </cell>
          <cell r="CH417">
            <v>2.467705</v>
          </cell>
          <cell r="CK417">
            <v>0.86420600000000003</v>
          </cell>
          <cell r="CN417">
            <v>0.12864</v>
          </cell>
          <cell r="CQ417">
            <v>0.97441100000000003</v>
          </cell>
          <cell r="CT417">
            <v>2.0310739999999998</v>
          </cell>
          <cell r="CW417">
            <v>0.78544769999999997</v>
          </cell>
          <cell r="CZ417">
            <v>-3.6816599999999998E-2</v>
          </cell>
          <cell r="DC417">
            <v>0.87341310000000005</v>
          </cell>
          <cell r="DF417">
            <v>1.6850670000000001</v>
          </cell>
          <cell r="DI417">
            <v>0.77134999999999998</v>
          </cell>
          <cell r="DJ417">
            <v>0.81955999999999996</v>
          </cell>
          <cell r="DK417">
            <v>0.65274080000000001</v>
          </cell>
          <cell r="DL417">
            <v>0.77134999999999998</v>
          </cell>
          <cell r="DM417">
            <v>0.85274079999999997</v>
          </cell>
          <cell r="DN417">
            <v>0.81955999999999996</v>
          </cell>
          <cell r="DO417">
            <v>7410000000</v>
          </cell>
          <cell r="DP417">
            <v>3180000000</v>
          </cell>
          <cell r="DQ417">
            <v>2880000000</v>
          </cell>
          <cell r="DR417">
            <v>1340000000</v>
          </cell>
          <cell r="DS417">
            <v>156.98580000000001</v>
          </cell>
          <cell r="DU417">
            <v>117.17870000000001</v>
          </cell>
          <cell r="DV417">
            <v>63.221519999999998</v>
          </cell>
          <cell r="DX417">
            <v>105.8274</v>
          </cell>
          <cell r="DY417">
            <v>184.24529999999999</v>
          </cell>
          <cell r="EA417">
            <v>124.1412</v>
          </cell>
          <cell r="EE417">
            <v>139.63579999999999</v>
          </cell>
          <cell r="EG417">
            <v>144.57089999999999</v>
          </cell>
          <cell r="EH417">
            <v>138.06129999999999</v>
          </cell>
          <cell r="EI417">
            <v>83.476590000000002</v>
          </cell>
          <cell r="EJ417">
            <v>155.67150000000001</v>
          </cell>
          <cell r="EL417">
            <v>141.9819</v>
          </cell>
          <cell r="EM417">
            <v>25</v>
          </cell>
          <cell r="EN417">
            <v>3</v>
          </cell>
          <cell r="EO417">
            <v>3</v>
          </cell>
          <cell r="EQ417">
            <v>2</v>
          </cell>
          <cell r="ER417">
            <v>1</v>
          </cell>
          <cell r="ET417">
            <v>32</v>
          </cell>
          <cell r="EU417">
            <v>8</v>
          </cell>
          <cell r="EV417">
            <v>19</v>
          </cell>
          <cell r="EW417">
            <v>13</v>
          </cell>
          <cell r="EX417">
            <v>18</v>
          </cell>
          <cell r="EY417">
            <v>35</v>
          </cell>
          <cell r="FA417">
            <v>32</v>
          </cell>
          <cell r="FB417">
            <v>8</v>
          </cell>
          <cell r="FC417">
            <v>19</v>
          </cell>
          <cell r="FD417">
            <v>18</v>
          </cell>
          <cell r="FE417">
            <v>17</v>
          </cell>
          <cell r="FF417">
            <v>52</v>
          </cell>
          <cell r="FH417">
            <v>139.0059</v>
          </cell>
          <cell r="FI417">
            <v>99.263570000000001</v>
          </cell>
          <cell r="FJ417">
            <v>176.55779999999999</v>
          </cell>
          <cell r="FN417">
            <v>143.28700000000001</v>
          </cell>
          <cell r="FO417">
            <v>101.4419</v>
          </cell>
          <cell r="FP417">
            <v>178.1371</v>
          </cell>
          <cell r="FQ417">
            <v>140.7422</v>
          </cell>
          <cell r="FR417">
            <v>93.881960000000007</v>
          </cell>
          <cell r="FS417">
            <v>177.40780000000001</v>
          </cell>
          <cell r="FT417">
            <v>137.791</v>
          </cell>
          <cell r="FU417">
            <v>37.816040000000001</v>
          </cell>
          <cell r="FV417">
            <v>66.235060000000004</v>
          </cell>
          <cell r="FW417">
            <v>116.0818</v>
          </cell>
          <cell r="FX417">
            <v>7.6688179999999999</v>
          </cell>
          <cell r="FY417">
            <v>20.016950000000001</v>
          </cell>
          <cell r="FZ417">
            <v>133.79429999999999</v>
          </cell>
          <cell r="GA417">
            <v>62.218580000000003</v>
          </cell>
          <cell r="GB417">
            <v>57.926839999999999</v>
          </cell>
          <cell r="GC417">
            <v>135.97989999999999</v>
          </cell>
          <cell r="GD417">
            <v>39.524149999999999</v>
          </cell>
          <cell r="GE417">
            <v>68.144710000000003</v>
          </cell>
          <cell r="GF417">
            <v>130.37100000000001</v>
          </cell>
          <cell r="GG417">
            <v>18.550920000000001</v>
          </cell>
          <cell r="GH417">
            <v>50.692230000000002</v>
          </cell>
          <cell r="GI417">
            <v>104.8368</v>
          </cell>
          <cell r="GJ417">
            <v>1.5103399999999999E-2</v>
          </cell>
          <cell r="GK417">
            <v>7.7015289999999998</v>
          </cell>
          <cell r="GL417">
            <v>130.12459999999999</v>
          </cell>
          <cell r="GM417">
            <v>43.922739999999997</v>
          </cell>
          <cell r="GN417">
            <v>43.448999999999998</v>
          </cell>
          <cell r="GO417">
            <v>129.12809999999999</v>
          </cell>
          <cell r="GP417">
            <v>19.985620000000001</v>
          </cell>
          <cell r="GQ417">
            <v>56.053249999999998</v>
          </cell>
          <cell r="GR417">
            <v>-9.5621499999999998E-2</v>
          </cell>
          <cell r="GT417">
            <v>-0.24414649999999999</v>
          </cell>
          <cell r="GU417">
            <v>-0.38174089999999999</v>
          </cell>
          <cell r="GX417">
            <v>0.2588763</v>
          </cell>
          <cell r="GY417">
            <v>0.31805739999999999</v>
          </cell>
          <cell r="GZ417">
            <v>0.66853580000000001</v>
          </cell>
          <cell r="HA417">
            <v>0.96381819999999996</v>
          </cell>
          <cell r="HD417">
            <v>0.32630870000000001</v>
          </cell>
          <cell r="HE417">
            <v>0.31282409999999999</v>
          </cell>
          <cell r="HF417">
            <v>0.72331659999999998</v>
          </cell>
          <cell r="HG417">
            <v>1.3622449999999999</v>
          </cell>
          <cell r="HK417">
            <v>22700000</v>
          </cell>
          <cell r="HL417">
            <v>9598579</v>
          </cell>
          <cell r="HM417">
            <v>20600000</v>
          </cell>
          <cell r="HN417">
            <v>52900000</v>
          </cell>
          <cell r="HO417">
            <v>-0.51041499999999995</v>
          </cell>
          <cell r="HP417">
            <v>-0.44234180000000001</v>
          </cell>
          <cell r="HR417">
            <v>-6.80732E-2</v>
          </cell>
          <cell r="IA417">
            <v>32</v>
          </cell>
          <cell r="IB417">
            <v>2</v>
          </cell>
          <cell r="IH417">
            <v>65</v>
          </cell>
          <cell r="II417">
            <v>42</v>
          </cell>
          <cell r="IJ417">
            <v>7</v>
          </cell>
          <cell r="IK417">
            <v>6</v>
          </cell>
          <cell r="IL417">
            <v>5</v>
          </cell>
          <cell r="IM417">
            <v>1</v>
          </cell>
          <cell r="IO417">
            <v>65</v>
          </cell>
          <cell r="IP417">
            <v>44</v>
          </cell>
          <cell r="IQ417">
            <v>7</v>
          </cell>
          <cell r="IR417">
            <v>10</v>
          </cell>
          <cell r="IS417">
            <v>9</v>
          </cell>
          <cell r="IT417">
            <v>11</v>
          </cell>
          <cell r="IV417" t="str">
            <v>Advanced Economies</v>
          </cell>
          <cell r="IW417">
            <v>0</v>
          </cell>
          <cell r="IX417">
            <v>1</v>
          </cell>
        </row>
        <row r="418">
          <cell r="A418">
            <v>1962011</v>
          </cell>
          <cell r="B418">
            <v>196</v>
          </cell>
          <cell r="C418">
            <v>2011</v>
          </cell>
          <cell r="D418" t="str">
            <v>New Zealand</v>
          </cell>
          <cell r="E418" t="str">
            <v>APD </v>
          </cell>
          <cell r="F418" t="str">
            <v>High income: OECD</v>
          </cell>
          <cell r="G418" t="str">
            <v>Advanced</v>
          </cell>
          <cell r="H418" t="str">
            <v>Advanced</v>
          </cell>
          <cell r="I418" t="str">
            <v>Importer</v>
          </cell>
          <cell r="K418">
            <v>1.2639830000000001</v>
          </cell>
          <cell r="L418">
            <v>204.577</v>
          </cell>
          <cell r="M418">
            <v>122.19304</v>
          </cell>
          <cell r="N418">
            <v>1.6834629999999999</v>
          </cell>
          <cell r="O418">
            <v>1.436879</v>
          </cell>
          <cell r="Q418">
            <v>0.708009</v>
          </cell>
          <cell r="S418">
            <v>0.157495</v>
          </cell>
          <cell r="T418">
            <v>0.44629170000000001</v>
          </cell>
          <cell r="AC418">
            <v>1.073061</v>
          </cell>
          <cell r="AF418">
            <v>0.55630619999999997</v>
          </cell>
          <cell r="AI418">
            <v>0.87977499999999997</v>
          </cell>
          <cell r="AL418">
            <v>0.93303499999999995</v>
          </cell>
          <cell r="AO418">
            <v>0.53580349999999999</v>
          </cell>
          <cell r="AR418">
            <v>0.1173032</v>
          </cell>
          <cell r="AU418">
            <v>0.35582269999999999</v>
          </cell>
          <cell r="AX418">
            <v>0.41106969999999998</v>
          </cell>
          <cell r="BA418">
            <v>0.41862519999999998</v>
          </cell>
          <cell r="BD418">
            <v>7.5402999999999998E-2</v>
          </cell>
          <cell r="BG418">
            <v>0.28669410000000001</v>
          </cell>
          <cell r="BJ418">
            <v>0.32799220000000001</v>
          </cell>
          <cell r="BM418">
            <v>1.548827</v>
          </cell>
          <cell r="BO418">
            <v>0.31222729999999999</v>
          </cell>
          <cell r="BP418">
            <v>1.861054</v>
          </cell>
          <cell r="BY418">
            <v>0.99923010000000001</v>
          </cell>
          <cell r="CB418">
            <v>0.2240808</v>
          </cell>
          <cell r="CE418">
            <v>1.790332</v>
          </cell>
          <cell r="CH418">
            <v>2.7872970000000001</v>
          </cell>
          <cell r="CK418">
            <v>1.0109649999999999</v>
          </cell>
          <cell r="CN418">
            <v>9.7861400000000001E-2</v>
          </cell>
          <cell r="CQ418">
            <v>1.354517</v>
          </cell>
          <cell r="CT418">
            <v>2.487323</v>
          </cell>
          <cell r="CW418">
            <v>0.82850959999999996</v>
          </cell>
          <cell r="CZ418">
            <v>5.4132300000000001E-2</v>
          </cell>
          <cell r="DC418">
            <v>1.1409229999999999</v>
          </cell>
          <cell r="DF418">
            <v>2.2199960000000001</v>
          </cell>
          <cell r="DI418">
            <v>0.97545400000000004</v>
          </cell>
          <cell r="DJ418">
            <v>1.026216</v>
          </cell>
          <cell r="DK418">
            <v>0.76450240000000003</v>
          </cell>
          <cell r="DL418">
            <v>0.97545400000000004</v>
          </cell>
          <cell r="DM418">
            <v>0.96450239999999998</v>
          </cell>
          <cell r="DN418">
            <v>1.026216</v>
          </cell>
          <cell r="DO418">
            <v>8240000000</v>
          </cell>
          <cell r="DP418">
            <v>3540000000</v>
          </cell>
          <cell r="DQ418">
            <v>3210000000</v>
          </cell>
          <cell r="DR418">
            <v>1500000000</v>
          </cell>
          <cell r="DS418">
            <v>146.35939999999999</v>
          </cell>
          <cell r="DU418">
            <v>159.6773</v>
          </cell>
          <cell r="DV418">
            <v>-28.42812</v>
          </cell>
          <cell r="DX418">
            <v>-22.867809999999999</v>
          </cell>
          <cell r="DY418">
            <v>162.14660000000001</v>
          </cell>
          <cell r="EA418">
            <v>198.5634</v>
          </cell>
          <cell r="EB418">
            <v>112.2371</v>
          </cell>
          <cell r="ED418">
            <v>313.7396</v>
          </cell>
          <cell r="EE418">
            <v>112.2371</v>
          </cell>
          <cell r="EG418">
            <v>313.7396</v>
          </cell>
          <cell r="EH418">
            <v>152.6908</v>
          </cell>
          <cell r="EI418">
            <v>-25.78472</v>
          </cell>
          <cell r="EJ418">
            <v>179.45939999999999</v>
          </cell>
          <cell r="EK418">
            <v>208.0325</v>
          </cell>
          <cell r="EL418">
            <v>208.0325</v>
          </cell>
          <cell r="EM418">
            <v>26</v>
          </cell>
          <cell r="EN418">
            <v>2</v>
          </cell>
          <cell r="EO418">
            <v>2</v>
          </cell>
          <cell r="EP418">
            <v>2</v>
          </cell>
          <cell r="ER418">
            <v>1</v>
          </cell>
          <cell r="ET418">
            <v>44</v>
          </cell>
          <cell r="EU418">
            <v>14</v>
          </cell>
          <cell r="EV418">
            <v>18</v>
          </cell>
          <cell r="EW418">
            <v>19</v>
          </cell>
          <cell r="EX418">
            <v>12</v>
          </cell>
          <cell r="EY418">
            <v>16</v>
          </cell>
          <cell r="FA418">
            <v>44</v>
          </cell>
          <cell r="FB418">
            <v>14</v>
          </cell>
          <cell r="FC418">
            <v>18</v>
          </cell>
          <cell r="FD418">
            <v>25</v>
          </cell>
          <cell r="FE418">
            <v>11</v>
          </cell>
          <cell r="FF418">
            <v>33</v>
          </cell>
          <cell r="FH418">
            <v>137.8236</v>
          </cell>
          <cell r="FI418">
            <v>99.367050000000006</v>
          </cell>
          <cell r="FJ418">
            <v>157.4615</v>
          </cell>
          <cell r="FN418">
            <v>149.702</v>
          </cell>
          <cell r="FO418">
            <v>101.3904</v>
          </cell>
          <cell r="FP418">
            <v>158.08179999999999</v>
          </cell>
          <cell r="FQ418">
            <v>142.72370000000001</v>
          </cell>
          <cell r="FR418">
            <v>110.5933</v>
          </cell>
          <cell r="FS418">
            <v>160.2715</v>
          </cell>
          <cell r="FT418">
            <v>141.13929999999999</v>
          </cell>
          <cell r="FU418">
            <v>10.66947</v>
          </cell>
          <cell r="FV418">
            <v>95.430239999999998</v>
          </cell>
          <cell r="FW418">
            <v>116.69750000000001</v>
          </cell>
          <cell r="FX418">
            <v>13.0076</v>
          </cell>
          <cell r="FY418">
            <v>60.190989999999999</v>
          </cell>
          <cell r="FZ418">
            <v>138.3717</v>
          </cell>
          <cell r="GA418">
            <v>38.04766</v>
          </cell>
          <cell r="GB418">
            <v>94.239320000000006</v>
          </cell>
          <cell r="GC418">
            <v>138.23259999999999</v>
          </cell>
          <cell r="GD418">
            <v>1.432566</v>
          </cell>
          <cell r="GE418">
            <v>95.84675</v>
          </cell>
          <cell r="GF418">
            <v>132.8578</v>
          </cell>
          <cell r="GG418">
            <v>9.8082199999999994E-2</v>
          </cell>
          <cell r="GH418">
            <v>81.809749999999994</v>
          </cell>
          <cell r="GI418">
            <v>116.3704</v>
          </cell>
          <cell r="GJ418">
            <v>-4.8682740000000004</v>
          </cell>
          <cell r="GK418">
            <v>33.647120000000001</v>
          </cell>
          <cell r="GL418">
            <v>135.0189</v>
          </cell>
          <cell r="GM418">
            <v>28.166650000000001</v>
          </cell>
          <cell r="GN418">
            <v>79.237889999999993</v>
          </cell>
          <cell r="GO418">
            <v>135.47890000000001</v>
          </cell>
          <cell r="GP418">
            <v>-3.627208</v>
          </cell>
          <cell r="GQ418">
            <v>77.810779999999994</v>
          </cell>
          <cell r="GR418">
            <v>-0.18255289999999999</v>
          </cell>
          <cell r="GT418">
            <v>-0.44930300000000001</v>
          </cell>
          <cell r="GU418">
            <v>-0.7077563</v>
          </cell>
          <cell r="GX418">
            <v>7.2225700000000004E-2</v>
          </cell>
          <cell r="GY418">
            <v>0.29060469999999999</v>
          </cell>
          <cell r="GZ418">
            <v>0.37647659999999999</v>
          </cell>
          <cell r="HA418">
            <v>0.44050440000000002</v>
          </cell>
          <cell r="HD418">
            <v>0.25125999999999998</v>
          </cell>
          <cell r="HE418">
            <v>0.28970279999999998</v>
          </cell>
          <cell r="HF418">
            <v>0.51540839999999999</v>
          </cell>
          <cell r="HG418">
            <v>0.94627260000000002</v>
          </cell>
          <cell r="HO418">
            <v>-0.68640199999999996</v>
          </cell>
          <cell r="HP418">
            <v>-0.56397180000000002</v>
          </cell>
          <cell r="HR418">
            <v>-0.1224302</v>
          </cell>
          <cell r="IA418">
            <v>32</v>
          </cell>
          <cell r="IB418">
            <v>1</v>
          </cell>
          <cell r="IH418">
            <v>80</v>
          </cell>
          <cell r="II418">
            <v>30</v>
          </cell>
          <cell r="IJ418">
            <v>8</v>
          </cell>
          <cell r="IK418">
            <v>4</v>
          </cell>
          <cell r="IL418">
            <v>8</v>
          </cell>
          <cell r="IM418">
            <v>1</v>
          </cell>
          <cell r="IO418">
            <v>79</v>
          </cell>
          <cell r="IP418">
            <v>31</v>
          </cell>
          <cell r="IQ418">
            <v>10</v>
          </cell>
          <cell r="IR418">
            <v>5</v>
          </cell>
          <cell r="IS418">
            <v>12</v>
          </cell>
          <cell r="IT418">
            <v>15</v>
          </cell>
          <cell r="IV418" t="str">
            <v>Advanced Economies</v>
          </cell>
          <cell r="IW418">
            <v>0</v>
          </cell>
          <cell r="IX418">
            <v>1</v>
          </cell>
        </row>
        <row r="419">
          <cell r="A419">
            <v>1962012</v>
          </cell>
          <cell r="B419">
            <v>196</v>
          </cell>
          <cell r="C419">
            <v>2012</v>
          </cell>
          <cell r="D419" t="str">
            <v>New Zealand</v>
          </cell>
          <cell r="E419" t="str">
            <v>APD </v>
          </cell>
          <cell r="F419" t="str">
            <v>High income: OECD</v>
          </cell>
          <cell r="G419" t="str">
            <v>Advanced</v>
          </cell>
          <cell r="H419" t="str">
            <v>Advanced</v>
          </cell>
          <cell r="I419" t="str">
            <v>Importer</v>
          </cell>
          <cell r="K419">
            <v>1.2098899999999999</v>
          </cell>
          <cell r="L419">
            <v>218.44374999999999</v>
          </cell>
          <cell r="M419">
            <v>126.62829000000001</v>
          </cell>
          <cell r="U419">
            <v>0.76737529999999998</v>
          </cell>
          <cell r="W419">
            <v>0.25654860000000002</v>
          </cell>
          <cell r="X419">
            <v>0.52452560000000004</v>
          </cell>
          <cell r="Y419">
            <v>1.022394</v>
          </cell>
          <cell r="AA419">
            <v>0.68205070000000001</v>
          </cell>
          <cell r="AB419">
            <v>0.86059280000000005</v>
          </cell>
          <cell r="AD419">
            <v>1.1168979999999999</v>
          </cell>
          <cell r="AE419">
            <v>1.324675</v>
          </cell>
          <cell r="AJ419">
            <v>0.93411029999999995</v>
          </cell>
          <cell r="AK419">
            <v>1.1976469999999999</v>
          </cell>
          <cell r="AM419">
            <v>1.0148980000000001</v>
          </cell>
          <cell r="AN419">
            <v>1.25352</v>
          </cell>
          <cell r="AP419">
            <v>0.58773129999999996</v>
          </cell>
          <cell r="AQ419">
            <v>0.63685020000000003</v>
          </cell>
          <cell r="AS419">
            <v>8.3273600000000003E-2</v>
          </cell>
          <cell r="AT419">
            <v>2.9890900000000001E-2</v>
          </cell>
          <cell r="AV419">
            <v>0.4186822</v>
          </cell>
          <cell r="AW419">
            <v>0.39829439999999999</v>
          </cell>
          <cell r="AY419">
            <v>0.46300590000000003</v>
          </cell>
          <cell r="AZ419">
            <v>0.46812209999999999</v>
          </cell>
          <cell r="BB419">
            <v>0.41839120000000002</v>
          </cell>
          <cell r="BC419">
            <v>0.3840557</v>
          </cell>
          <cell r="BE419">
            <v>-3.7226999999999998E-3</v>
          </cell>
          <cell r="BF419">
            <v>-0.1916254</v>
          </cell>
          <cell r="BH419">
            <v>0.25920880000000002</v>
          </cell>
          <cell r="BI419">
            <v>0.19374269999999999</v>
          </cell>
          <cell r="BK419">
            <v>0.30856349999999999</v>
          </cell>
          <cell r="BL419">
            <v>0.2415252</v>
          </cell>
          <cell r="BQ419">
            <v>1.7350239999999999</v>
          </cell>
          <cell r="BS419">
            <v>0.52566299999999999</v>
          </cell>
          <cell r="BT419">
            <v>2.2606869999999999</v>
          </cell>
          <cell r="BU419">
            <v>2.3116159999999999</v>
          </cell>
          <cell r="BW419">
            <v>1.397508</v>
          </cell>
          <cell r="BX419">
            <v>3.7091249999999998</v>
          </cell>
          <cell r="BZ419">
            <v>1.0494410000000001</v>
          </cell>
          <cell r="CA419">
            <v>1.235884</v>
          </cell>
          <cell r="CF419">
            <v>1.939513</v>
          </cell>
          <cell r="CG419">
            <v>2.3866800000000001</v>
          </cell>
          <cell r="CI419">
            <v>2.8491629999999999</v>
          </cell>
          <cell r="CJ419">
            <v>3.7011419999999999</v>
          </cell>
          <cell r="CL419">
            <v>1.086206</v>
          </cell>
          <cell r="CM419">
            <v>1.0630500000000001</v>
          </cell>
          <cell r="CO419">
            <v>9.3476199999999995E-2</v>
          </cell>
          <cell r="CP419">
            <v>9.7949999999999999E-3</v>
          </cell>
          <cell r="CR419">
            <v>1.5525549999999999</v>
          </cell>
          <cell r="CS419">
            <v>1.382957</v>
          </cell>
          <cell r="CU419">
            <v>2.6563270000000001</v>
          </cell>
          <cell r="CV419">
            <v>2.6754630000000001</v>
          </cell>
          <cell r="CX419">
            <v>0.87420200000000003</v>
          </cell>
          <cell r="CY419">
            <v>0.66926479999999999</v>
          </cell>
          <cell r="DA419">
            <v>-2.9142999999999999E-3</v>
          </cell>
          <cell r="DB419">
            <v>-0.2477994</v>
          </cell>
          <cell r="DD419">
            <v>1.1135390000000001</v>
          </cell>
          <cell r="DE419">
            <v>0.95593309999999998</v>
          </cell>
          <cell r="DG419">
            <v>2.1803710000000001</v>
          </cell>
          <cell r="DH419">
            <v>1.4476059999999999</v>
          </cell>
          <cell r="DO419">
            <v>8810000000</v>
          </cell>
          <cell r="DP419">
            <v>3780000000</v>
          </cell>
          <cell r="DQ419">
            <v>3430000000</v>
          </cell>
          <cell r="DR419">
            <v>1600000000</v>
          </cell>
          <cell r="GV419">
            <v>-0.82296179999999997</v>
          </cell>
          <cell r="GW419">
            <v>-1.5910409999999999</v>
          </cell>
          <cell r="HB419">
            <v>0.22924810000000001</v>
          </cell>
          <cell r="HC419">
            <v>0.14944250000000001</v>
          </cell>
          <cell r="HH419">
            <v>0.79545940000000004</v>
          </cell>
          <cell r="HI419">
            <v>1.1268549999999999</v>
          </cell>
          <cell r="HS419">
            <v>-0.75016879999999997</v>
          </cell>
          <cell r="HU419">
            <v>-0.3358659</v>
          </cell>
          <cell r="HV419">
            <v>-1.3267610000000001</v>
          </cell>
          <cell r="HX419">
            <v>-1.207711</v>
          </cell>
          <cell r="HY419">
            <v>-1.0860350000000001</v>
          </cell>
          <cell r="HZ419">
            <v>-2.5344720000000001</v>
          </cell>
          <cell r="IV419" t="str">
            <v>Advanced Economies</v>
          </cell>
          <cell r="IW419">
            <v>0</v>
          </cell>
          <cell r="IX419">
            <v>1</v>
          </cell>
        </row>
        <row r="420">
          <cell r="A420">
            <v>196200806</v>
          </cell>
          <cell r="B420">
            <v>196</v>
          </cell>
          <cell r="C420">
            <v>200000</v>
          </cell>
          <cell r="D420" t="str">
            <v>New Zealand</v>
          </cell>
          <cell r="E420" t="str">
            <v>APD </v>
          </cell>
          <cell r="F420" t="str">
            <v>High income: OECD</v>
          </cell>
          <cell r="G420" t="str">
            <v>Advanced</v>
          </cell>
          <cell r="H420" t="str">
            <v>Advanced</v>
          </cell>
          <cell r="I420" t="str">
            <v>Importer</v>
          </cell>
          <cell r="K420">
            <v>1.3994329999999999</v>
          </cell>
          <cell r="L420">
            <v>184.10400000000001</v>
          </cell>
          <cell r="M420">
            <v>116.4062</v>
          </cell>
          <cell r="N420">
            <v>1.502715</v>
          </cell>
          <cell r="O420">
            <v>1.2552369999999999</v>
          </cell>
          <cell r="Q420">
            <v>0.55903800000000003</v>
          </cell>
          <cell r="S420">
            <v>0.142203</v>
          </cell>
          <cell r="T420">
            <v>0.35593970000000003</v>
          </cell>
          <cell r="AC420">
            <v>1.020313</v>
          </cell>
          <cell r="AI420">
            <v>0.90491600000000005</v>
          </cell>
          <cell r="AL420">
            <v>0.92520899999999995</v>
          </cell>
          <cell r="AO420">
            <v>0.30794899999999997</v>
          </cell>
          <cell r="AR420">
            <v>-0.14107349999999999</v>
          </cell>
          <cell r="AU420">
            <v>0.25722889999999998</v>
          </cell>
          <cell r="AX420">
            <v>0.1956311</v>
          </cell>
          <cell r="BA420">
            <v>0.1826372</v>
          </cell>
          <cell r="BD420">
            <v>-0.229188</v>
          </cell>
          <cell r="BG420">
            <v>0.15282080000000001</v>
          </cell>
          <cell r="BJ420">
            <v>8.8707599999999998E-2</v>
          </cell>
          <cell r="BM420">
            <v>1.3685179999999999</v>
          </cell>
          <cell r="BO420">
            <v>0.33078479999999999</v>
          </cell>
          <cell r="BP420">
            <v>1.699303</v>
          </cell>
          <cell r="BY420">
            <v>0.91881760000000001</v>
          </cell>
          <cell r="CE420">
            <v>1.6232169999999999</v>
          </cell>
          <cell r="CH420">
            <v>2.5931670000000002</v>
          </cell>
          <cell r="CK420">
            <v>0.5522205</v>
          </cell>
          <cell r="CN420">
            <v>-0.18597520000000001</v>
          </cell>
          <cell r="CQ420">
            <v>1.004122</v>
          </cell>
          <cell r="CT420">
            <v>1.3535060000000001</v>
          </cell>
          <cell r="CW420">
            <v>0.34775869999999998</v>
          </cell>
          <cell r="CZ420">
            <v>-0.20944840000000001</v>
          </cell>
          <cell r="DC420">
            <v>0.50409300000000001</v>
          </cell>
          <cell r="DF420">
            <v>0.53271959999999996</v>
          </cell>
          <cell r="DI420">
            <v>0.94367699999999999</v>
          </cell>
          <cell r="DJ420">
            <v>1.1130340000000001</v>
          </cell>
          <cell r="DK420">
            <v>1.016545</v>
          </cell>
          <cell r="DL420">
            <v>0.94367699999999999</v>
          </cell>
          <cell r="DM420">
            <v>1.216545</v>
          </cell>
          <cell r="DN420">
            <v>1.1130340000000001</v>
          </cell>
          <cell r="DO420">
            <v>7630000000</v>
          </cell>
          <cell r="DP420">
            <v>3220000000</v>
          </cell>
          <cell r="DQ420">
            <v>3060000000</v>
          </cell>
          <cell r="DR420">
            <v>1340000000</v>
          </cell>
          <cell r="DS420">
            <v>126.6627</v>
          </cell>
          <cell r="DU420">
            <v>112.4212</v>
          </cell>
          <cell r="EH420">
            <v>119.72369999999999</v>
          </cell>
          <cell r="FH420">
            <v>129.65289999999999</v>
          </cell>
          <cell r="FN420">
            <v>129.42310000000001</v>
          </cell>
          <cell r="FQ420">
            <v>127.1134</v>
          </cell>
          <cell r="FT420">
            <v>102.0013</v>
          </cell>
          <cell r="FW420">
            <v>72.102909999999994</v>
          </cell>
          <cell r="FZ420">
            <v>114.42659999999999</v>
          </cell>
          <cell r="GC420">
            <v>103.7071</v>
          </cell>
          <cell r="GF420">
            <v>91.611710000000002</v>
          </cell>
          <cell r="GI420">
            <v>58.429740000000002</v>
          </cell>
          <cell r="GL420">
            <v>103.73099999999999</v>
          </cell>
          <cell r="GO420">
            <v>89.673789999999997</v>
          </cell>
          <cell r="IA420">
            <v>29</v>
          </cell>
          <cell r="IB420">
            <v>2</v>
          </cell>
          <cell r="IH420">
            <v>43</v>
          </cell>
          <cell r="II420">
            <v>18</v>
          </cell>
          <cell r="IJ420">
            <v>13</v>
          </cell>
          <cell r="IK420">
            <v>8</v>
          </cell>
          <cell r="IL420">
            <v>14</v>
          </cell>
          <cell r="IM420">
            <v>11</v>
          </cell>
          <cell r="IO420">
            <v>45</v>
          </cell>
          <cell r="IP420">
            <v>19</v>
          </cell>
          <cell r="IQ420">
            <v>17</v>
          </cell>
          <cell r="IR420">
            <v>13</v>
          </cell>
          <cell r="IS420">
            <v>16</v>
          </cell>
          <cell r="IT420">
            <v>26</v>
          </cell>
          <cell r="IV420" t="str">
            <v>Advanced Economies</v>
          </cell>
          <cell r="IW420">
            <v>0</v>
          </cell>
          <cell r="IX420">
            <v>1</v>
          </cell>
        </row>
        <row r="421">
          <cell r="A421">
            <v>196200812</v>
          </cell>
          <cell r="B421">
            <v>196</v>
          </cell>
          <cell r="C421">
            <v>200000</v>
          </cell>
          <cell r="D421" t="str">
            <v>New Zealand</v>
          </cell>
          <cell r="E421" t="str">
            <v>APD </v>
          </cell>
          <cell r="F421" t="str">
            <v>High income: OECD</v>
          </cell>
          <cell r="G421" t="str">
            <v>Advanced</v>
          </cell>
          <cell r="H421" t="str">
            <v>Advanced</v>
          </cell>
          <cell r="I421" t="str">
            <v>Importer</v>
          </cell>
          <cell r="IV421" t="str">
            <v>Advanced Economies</v>
          </cell>
          <cell r="IW421">
            <v>0</v>
          </cell>
          <cell r="IX421">
            <v>1</v>
          </cell>
        </row>
        <row r="422">
          <cell r="A422">
            <v>1992000</v>
          </cell>
          <cell r="B422">
            <v>199</v>
          </cell>
          <cell r="C422">
            <v>2000</v>
          </cell>
          <cell r="D422" t="str">
            <v>South Africa</v>
          </cell>
          <cell r="E422" t="str">
            <v>AFR </v>
          </cell>
          <cell r="F422" t="str">
            <v>Upper middle income</v>
          </cell>
          <cell r="G422" t="str">
            <v>Emerging</v>
          </cell>
          <cell r="H422" t="str">
            <v>AFR </v>
          </cell>
          <cell r="I422" t="str">
            <v>Importer</v>
          </cell>
          <cell r="J422" t="str">
            <v>Emerging</v>
          </cell>
          <cell r="K422">
            <v>6.9352999999999998</v>
          </cell>
          <cell r="L422">
            <v>922.14800000000002</v>
          </cell>
          <cell r="M422">
            <v>295.76852000000002</v>
          </cell>
          <cell r="N422">
            <v>0.47334900000000002</v>
          </cell>
          <cell r="Q422">
            <v>0.16067799999999999</v>
          </cell>
          <cell r="T422">
            <v>0.16067799999999999</v>
          </cell>
          <cell r="AC422">
            <v>0.16067799999999999</v>
          </cell>
          <cell r="AL422">
            <v>0.16067799999999999</v>
          </cell>
          <cell r="AO422">
            <v>0.4417065</v>
          </cell>
          <cell r="AU422">
            <v>0.35686899999999999</v>
          </cell>
          <cell r="AX422">
            <v>0.38294610000000001</v>
          </cell>
          <cell r="BA422">
            <v>0.24543499999999999</v>
          </cell>
          <cell r="BG422">
            <v>0.24499950000000001</v>
          </cell>
          <cell r="BJ422">
            <v>0.20963390000000001</v>
          </cell>
          <cell r="BM422">
            <v>1.253398</v>
          </cell>
          <cell r="BP422">
            <v>1.253398</v>
          </cell>
          <cell r="BY422">
            <v>1.253398</v>
          </cell>
          <cell r="CH422">
            <v>1.253398</v>
          </cell>
          <cell r="CK422">
            <v>1.108589</v>
          </cell>
          <cell r="CQ422">
            <v>1.4667330000000001</v>
          </cell>
          <cell r="CT422">
            <v>2.493239</v>
          </cell>
          <cell r="CW422">
            <v>1.0904210000000001</v>
          </cell>
          <cell r="DC422">
            <v>0.86313640000000003</v>
          </cell>
          <cell r="DF422">
            <v>1.467042</v>
          </cell>
          <cell r="DI422">
            <v>0.31267099999999998</v>
          </cell>
          <cell r="DL422">
            <v>0.31267099999999998</v>
          </cell>
          <cell r="DO422">
            <v>19500000000</v>
          </cell>
          <cell r="DP422">
            <v>10400000000</v>
          </cell>
          <cell r="DQ422">
            <v>6230000000</v>
          </cell>
          <cell r="DR422">
            <v>2850000000</v>
          </cell>
          <cell r="HK422">
            <v>78000000</v>
          </cell>
          <cell r="HL422">
            <v>21500000</v>
          </cell>
          <cell r="HM422">
            <v>46800000</v>
          </cell>
          <cell r="HN422">
            <v>146000000</v>
          </cell>
          <cell r="IB422">
            <v>1</v>
          </cell>
          <cell r="IH422">
            <v>20</v>
          </cell>
          <cell r="II422">
            <v>6</v>
          </cell>
          <cell r="IO422">
            <v>1</v>
          </cell>
          <cell r="IP422">
            <v>2</v>
          </cell>
          <cell r="IV422" t="str">
            <v>Sub-Sahara Africa</v>
          </cell>
          <cell r="IW422">
            <v>1</v>
          </cell>
          <cell r="IX422">
            <v>0</v>
          </cell>
        </row>
        <row r="423">
          <cell r="A423">
            <v>1992001</v>
          </cell>
          <cell r="B423">
            <v>199</v>
          </cell>
          <cell r="C423">
            <v>2001</v>
          </cell>
          <cell r="D423" t="str">
            <v>South Africa</v>
          </cell>
          <cell r="E423" t="str">
            <v>AFR </v>
          </cell>
          <cell r="F423" t="str">
            <v>Upper middle income</v>
          </cell>
          <cell r="G423" t="str">
            <v>Emerging</v>
          </cell>
          <cell r="H423" t="str">
            <v>AFR </v>
          </cell>
          <cell r="I423" t="str">
            <v>Importer</v>
          </cell>
          <cell r="J423" t="str">
            <v>Emerging</v>
          </cell>
          <cell r="K423">
            <v>8.6030999999999995</v>
          </cell>
          <cell r="L423">
            <v>1020.0069999999999</v>
          </cell>
          <cell r="M423">
            <v>310.72537999999997</v>
          </cell>
          <cell r="N423">
            <v>0.35237099999999999</v>
          </cell>
          <cell r="Q423">
            <v>0.11608499999999999</v>
          </cell>
          <cell r="T423">
            <v>0.11608499999999999</v>
          </cell>
          <cell r="AC423">
            <v>0.105351</v>
          </cell>
          <cell r="AI423">
            <v>8.7829000000000004E-2</v>
          </cell>
          <cell r="AL423">
            <v>0.1035812</v>
          </cell>
          <cell r="AO423">
            <v>0.43279600000000001</v>
          </cell>
          <cell r="AU423">
            <v>0.34692099999999998</v>
          </cell>
          <cell r="AX423">
            <v>0.36914170000000002</v>
          </cell>
          <cell r="BA423">
            <v>0.2357475</v>
          </cell>
          <cell r="BG423">
            <v>0.31057099999999999</v>
          </cell>
          <cell r="BJ423">
            <v>0.2205752</v>
          </cell>
          <cell r="BM423">
            <v>1.0118100000000001</v>
          </cell>
          <cell r="BP423">
            <v>1.0118100000000001</v>
          </cell>
          <cell r="BY423">
            <v>0.97969689999999998</v>
          </cell>
          <cell r="CE423">
            <v>0.95844450000000003</v>
          </cell>
          <cell r="CH423">
            <v>1.4589190000000001</v>
          </cell>
          <cell r="CK423">
            <v>1.0738350000000001</v>
          </cell>
          <cell r="CQ423">
            <v>1.5610949999999999</v>
          </cell>
          <cell r="CT423">
            <v>2.5686599999999999</v>
          </cell>
          <cell r="CW423">
            <v>1.087342</v>
          </cell>
          <cell r="DC423">
            <v>1.2369319999999999</v>
          </cell>
          <cell r="DF423">
            <v>1.592209</v>
          </cell>
          <cell r="DI423">
            <v>0.236286</v>
          </cell>
          <cell r="DL423">
            <v>0.236286</v>
          </cell>
          <cell r="DO423">
            <v>19600000000</v>
          </cell>
          <cell r="DP423">
            <v>10300000000</v>
          </cell>
          <cell r="DQ423">
            <v>6490000000</v>
          </cell>
          <cell r="DR423">
            <v>2730000000</v>
          </cell>
          <cell r="EE423">
            <v>185.2473</v>
          </cell>
          <cell r="EL423">
            <v>185.2473</v>
          </cell>
          <cell r="HK423">
            <v>87200000</v>
          </cell>
          <cell r="HL423">
            <v>23100000</v>
          </cell>
          <cell r="HM423">
            <v>54700000</v>
          </cell>
          <cell r="HN423">
            <v>165000000</v>
          </cell>
          <cell r="IB423">
            <v>1</v>
          </cell>
          <cell r="IC423">
            <v>1</v>
          </cell>
          <cell r="IH423">
            <v>20</v>
          </cell>
          <cell r="II423">
            <v>6</v>
          </cell>
          <cell r="IJ423">
            <v>1</v>
          </cell>
          <cell r="IO423">
            <v>2</v>
          </cell>
          <cell r="IP423">
            <v>1</v>
          </cell>
          <cell r="IQ423">
            <v>1</v>
          </cell>
          <cell r="IV423" t="str">
            <v>Sub-Sahara Africa</v>
          </cell>
          <cell r="IW423">
            <v>1</v>
          </cell>
          <cell r="IX423">
            <v>0</v>
          </cell>
        </row>
        <row r="424">
          <cell r="A424">
            <v>1992002</v>
          </cell>
          <cell r="B424">
            <v>199</v>
          </cell>
          <cell r="C424">
            <v>2002</v>
          </cell>
          <cell r="D424" t="str">
            <v>South Africa</v>
          </cell>
          <cell r="E424" t="str">
            <v>AFR </v>
          </cell>
          <cell r="F424" t="str">
            <v>Upper middle income</v>
          </cell>
          <cell r="G424" t="str">
            <v>Emerging</v>
          </cell>
          <cell r="H424" t="str">
            <v>AFR </v>
          </cell>
          <cell r="I424" t="str">
            <v>Importer</v>
          </cell>
          <cell r="J424" t="str">
            <v>Emerging</v>
          </cell>
          <cell r="K424">
            <v>10.516500000000001</v>
          </cell>
          <cell r="L424">
            <v>1171.086</v>
          </cell>
          <cell r="M424">
            <v>327.33785999999998</v>
          </cell>
          <cell r="N424">
            <v>0.41866799999999998</v>
          </cell>
          <cell r="O424">
            <v>0.34038600000000002</v>
          </cell>
          <cell r="P424">
            <v>0.256438</v>
          </cell>
          <cell r="Q424">
            <v>0.123651</v>
          </cell>
          <cell r="R424">
            <v>-0.14211850000000001</v>
          </cell>
          <cell r="S424">
            <v>-5.4729399999999997E-2</v>
          </cell>
          <cell r="T424">
            <v>2.5876199999999999E-2</v>
          </cell>
          <cell r="AC424">
            <v>0.23816419999999999</v>
          </cell>
          <cell r="AF424">
            <v>-3.1752999999999998E-3</v>
          </cell>
          <cell r="AI424">
            <v>0.1313918</v>
          </cell>
          <cell r="AL424">
            <v>0.12777330000000001</v>
          </cell>
          <cell r="AO424">
            <v>0.2376393</v>
          </cell>
          <cell r="AR424">
            <v>-5.3232700000000001E-2</v>
          </cell>
          <cell r="AU424">
            <v>0.15167079999999999</v>
          </cell>
          <cell r="AX424">
            <v>0.15617200000000001</v>
          </cell>
          <cell r="BA424">
            <v>0.15769079999999999</v>
          </cell>
          <cell r="BD424">
            <v>-3.0011800000000002E-2</v>
          </cell>
          <cell r="BG424">
            <v>0.1091085</v>
          </cell>
          <cell r="BJ424">
            <v>0.11061749999999999</v>
          </cell>
          <cell r="BM424">
            <v>1.1476500000000001</v>
          </cell>
          <cell r="BN424">
            <v>-0.34945399999999999</v>
          </cell>
          <cell r="BO424">
            <v>-0.3356886</v>
          </cell>
          <cell r="BP424">
            <v>0.46250770000000002</v>
          </cell>
          <cell r="BY424">
            <v>0.8508348</v>
          </cell>
          <cell r="CB424">
            <v>-1.09912E-2</v>
          </cell>
          <cell r="CE424">
            <v>0.99133039999999994</v>
          </cell>
          <cell r="CH424">
            <v>1.859583</v>
          </cell>
          <cell r="CK424">
            <v>0.89021720000000004</v>
          </cell>
          <cell r="CN424">
            <v>-8.4856299999999996E-2</v>
          </cell>
          <cell r="CQ424">
            <v>0.92043580000000003</v>
          </cell>
          <cell r="CT424">
            <v>1.510273</v>
          </cell>
          <cell r="CW424">
            <v>1.006351</v>
          </cell>
          <cell r="CZ424">
            <v>-0.15615100000000001</v>
          </cell>
          <cell r="DC424">
            <v>0.5137872</v>
          </cell>
          <cell r="DF424">
            <v>1.3356619999999999</v>
          </cell>
          <cell r="DI424">
            <v>0.29501699999999997</v>
          </cell>
          <cell r="DJ424">
            <v>0.1951155</v>
          </cell>
          <cell r="DK424">
            <v>0.19855639999999999</v>
          </cell>
          <cell r="DL424">
            <v>0.29501699999999997</v>
          </cell>
          <cell r="DM424">
            <v>0.39855639999999998</v>
          </cell>
          <cell r="DN424">
            <v>0.39511550000000001</v>
          </cell>
          <cell r="DO424">
            <v>19900000000</v>
          </cell>
          <cell r="DP424">
            <v>10300000000</v>
          </cell>
          <cell r="DQ424">
            <v>6830000000</v>
          </cell>
          <cell r="DR424">
            <v>2740000000</v>
          </cell>
          <cell r="EE424">
            <v>128.2013</v>
          </cell>
          <cell r="EL424">
            <v>128.2013</v>
          </cell>
          <cell r="HK424">
            <v>92800000</v>
          </cell>
          <cell r="HL424">
            <v>24600000</v>
          </cell>
          <cell r="HM424">
            <v>61300000</v>
          </cell>
          <cell r="HN424">
            <v>179000000</v>
          </cell>
          <cell r="IA424">
            <v>8</v>
          </cell>
          <cell r="IB424">
            <v>13</v>
          </cell>
          <cell r="IC424">
            <v>6</v>
          </cell>
          <cell r="ID424">
            <v>7</v>
          </cell>
          <cell r="IE424">
            <v>1</v>
          </cell>
          <cell r="IH424">
            <v>31</v>
          </cell>
          <cell r="II424">
            <v>32</v>
          </cell>
          <cell r="IJ424">
            <v>13</v>
          </cell>
          <cell r="IK424">
            <v>10</v>
          </cell>
          <cell r="IL424">
            <v>3</v>
          </cell>
          <cell r="IO424">
            <v>1</v>
          </cell>
          <cell r="IP424">
            <v>3</v>
          </cell>
          <cell r="IQ424">
            <v>3</v>
          </cell>
          <cell r="IS424">
            <v>1</v>
          </cell>
          <cell r="IV424" t="str">
            <v>Sub-Sahara Africa</v>
          </cell>
          <cell r="IW424">
            <v>1</v>
          </cell>
          <cell r="IX424">
            <v>0</v>
          </cell>
        </row>
        <row r="425">
          <cell r="A425">
            <v>1992003</v>
          </cell>
          <cell r="B425">
            <v>199</v>
          </cell>
          <cell r="C425">
            <v>2003</v>
          </cell>
          <cell r="D425" t="str">
            <v>South Africa</v>
          </cell>
          <cell r="E425" t="str">
            <v>AFR </v>
          </cell>
          <cell r="F425" t="str">
            <v>Upper middle income</v>
          </cell>
          <cell r="G425" t="str">
            <v>Emerging</v>
          </cell>
          <cell r="H425" t="str">
            <v>AFR </v>
          </cell>
          <cell r="I425" t="str">
            <v>Importer</v>
          </cell>
          <cell r="J425" t="str">
            <v>Emerging</v>
          </cell>
          <cell r="K425">
            <v>7.5647000000000002</v>
          </cell>
          <cell r="L425">
            <v>1272.537</v>
          </cell>
          <cell r="M425">
            <v>344.07808999999997</v>
          </cell>
          <cell r="N425">
            <v>0.55104600000000004</v>
          </cell>
          <cell r="O425">
            <v>0.4480865</v>
          </cell>
          <cell r="P425">
            <v>0.32829849999999999</v>
          </cell>
          <cell r="Q425">
            <v>0.189529</v>
          </cell>
          <cell r="R425">
            <v>-0.1142832</v>
          </cell>
          <cell r="S425">
            <v>2.2799300000000002E-2</v>
          </cell>
          <cell r="T425">
            <v>8.9720599999999998E-2</v>
          </cell>
          <cell r="AC425">
            <v>0.36091820000000002</v>
          </cell>
          <cell r="AF425">
            <v>2.6009000000000002E-3</v>
          </cell>
          <cell r="AI425">
            <v>0.2211621</v>
          </cell>
          <cell r="AL425">
            <v>0.17827750000000001</v>
          </cell>
          <cell r="AO425">
            <v>0.32812059999999998</v>
          </cell>
          <cell r="AR425">
            <v>-4.9801100000000001E-2</v>
          </cell>
          <cell r="AU425">
            <v>0.1461228</v>
          </cell>
          <cell r="AX425">
            <v>0.17932129999999999</v>
          </cell>
          <cell r="BA425">
            <v>0.212899</v>
          </cell>
          <cell r="BD425">
            <v>-0.1205658</v>
          </cell>
          <cell r="BG425">
            <v>6.9696400000000006E-2</v>
          </cell>
          <cell r="BJ425">
            <v>0.10721260000000001</v>
          </cell>
          <cell r="BM425">
            <v>1.2020690000000001</v>
          </cell>
          <cell r="BN425">
            <v>-0.1953529</v>
          </cell>
          <cell r="BO425">
            <v>9.6859600000000004E-2</v>
          </cell>
          <cell r="BP425">
            <v>1.103575</v>
          </cell>
          <cell r="BY425">
            <v>1.0269950000000001</v>
          </cell>
          <cell r="CB425">
            <v>6.9046999999999997E-3</v>
          </cell>
          <cell r="CE425">
            <v>1.2479420000000001</v>
          </cell>
          <cell r="CH425">
            <v>2.5230769999999998</v>
          </cell>
          <cell r="CK425">
            <v>0.95374539999999997</v>
          </cell>
          <cell r="CN425">
            <v>-0.11406040000000001</v>
          </cell>
          <cell r="CQ425">
            <v>0.82691199999999998</v>
          </cell>
          <cell r="CT425">
            <v>1.6244989999999999</v>
          </cell>
          <cell r="CW425">
            <v>0.9083966</v>
          </cell>
          <cell r="CZ425">
            <v>-0.19319910000000001</v>
          </cell>
          <cell r="DC425">
            <v>0.44286710000000001</v>
          </cell>
          <cell r="DF425">
            <v>1.247738</v>
          </cell>
          <cell r="DI425">
            <v>0.36151699999999998</v>
          </cell>
          <cell r="DJ425">
            <v>0.22528719999999999</v>
          </cell>
          <cell r="DK425">
            <v>0.24258179999999999</v>
          </cell>
          <cell r="DL425">
            <v>0.36151699999999998</v>
          </cell>
          <cell r="DM425">
            <v>0.44258180000000003</v>
          </cell>
          <cell r="DN425">
            <v>0.42528719999999998</v>
          </cell>
          <cell r="DO425">
            <v>20700000000</v>
          </cell>
          <cell r="DP425">
            <v>10700000000</v>
          </cell>
          <cell r="DQ425">
            <v>7150000000</v>
          </cell>
          <cell r="DR425">
            <v>2880000000</v>
          </cell>
          <cell r="EE425">
            <v>63.740600000000001</v>
          </cell>
          <cell r="EF425">
            <v>84.307950000000005</v>
          </cell>
          <cell r="EG425">
            <v>54.653089999999999</v>
          </cell>
          <cell r="EL425">
            <v>63.460140000000003</v>
          </cell>
          <cell r="HK425">
            <v>63400000</v>
          </cell>
          <cell r="HL425">
            <v>17100000</v>
          </cell>
          <cell r="HM425">
            <v>42500000</v>
          </cell>
          <cell r="HN425">
            <v>123000000</v>
          </cell>
          <cell r="IA425">
            <v>10</v>
          </cell>
          <cell r="IB425">
            <v>19</v>
          </cell>
          <cell r="IC425">
            <v>9</v>
          </cell>
          <cell r="ID425">
            <v>1</v>
          </cell>
          <cell r="IE425">
            <v>2</v>
          </cell>
          <cell r="IH425">
            <v>35</v>
          </cell>
          <cell r="II425">
            <v>43</v>
          </cell>
          <cell r="IJ425">
            <v>18</v>
          </cell>
          <cell r="IK425">
            <v>16</v>
          </cell>
          <cell r="IL425">
            <v>5</v>
          </cell>
          <cell r="IM425">
            <v>1</v>
          </cell>
          <cell r="IO425">
            <v>1</v>
          </cell>
          <cell r="IP425">
            <v>4</v>
          </cell>
          <cell r="IQ425">
            <v>3</v>
          </cell>
          <cell r="IR425">
            <v>1</v>
          </cell>
          <cell r="IS425">
            <v>1</v>
          </cell>
          <cell r="IV425" t="str">
            <v>Sub-Sahara Africa</v>
          </cell>
          <cell r="IW425">
            <v>1</v>
          </cell>
          <cell r="IX425">
            <v>0</v>
          </cell>
        </row>
        <row r="426">
          <cell r="A426">
            <v>1992004</v>
          </cell>
          <cell r="B426">
            <v>199</v>
          </cell>
          <cell r="C426">
            <v>2004</v>
          </cell>
          <cell r="D426" t="str">
            <v>South Africa</v>
          </cell>
          <cell r="E426" t="str">
            <v>AFR </v>
          </cell>
          <cell r="F426" t="str">
            <v>Upper middle income</v>
          </cell>
          <cell r="G426" t="str">
            <v>Emerging</v>
          </cell>
          <cell r="H426" t="str">
            <v>AFR </v>
          </cell>
          <cell r="I426" t="str">
            <v>Importer</v>
          </cell>
          <cell r="J426" t="str">
            <v>Emerging</v>
          </cell>
          <cell r="K426">
            <v>6.4499000000000004</v>
          </cell>
          <cell r="L426">
            <v>1415.2729999999999</v>
          </cell>
          <cell r="M426">
            <v>371.68007</v>
          </cell>
          <cell r="N426">
            <v>0.76905199999999996</v>
          </cell>
          <cell r="O426">
            <v>0.59737359999999995</v>
          </cell>
          <cell r="P426">
            <v>0.44447199999999998</v>
          </cell>
          <cell r="Q426">
            <v>0.23542399999999999</v>
          </cell>
          <cell r="R426">
            <v>-0.1038577</v>
          </cell>
          <cell r="S426">
            <v>5.5446000000000002E-2</v>
          </cell>
          <cell r="T426">
            <v>0.12735070000000001</v>
          </cell>
          <cell r="AC426">
            <v>0.38014530000000002</v>
          </cell>
          <cell r="AF426">
            <v>-1.9952299999999999E-2</v>
          </cell>
          <cell r="AI426">
            <v>0.2277217</v>
          </cell>
          <cell r="AL426">
            <v>0.21177760000000001</v>
          </cell>
          <cell r="AO426">
            <v>0.33365489999999998</v>
          </cell>
          <cell r="AR426">
            <v>-3.6570400000000003E-2</v>
          </cell>
          <cell r="AU426">
            <v>0.23138130000000001</v>
          </cell>
          <cell r="AX426">
            <v>0.21642649999999999</v>
          </cell>
          <cell r="BA426">
            <v>0.20431589999999999</v>
          </cell>
          <cell r="BD426">
            <v>-0.16822699999999999</v>
          </cell>
          <cell r="BG426">
            <v>5.8809E-2</v>
          </cell>
          <cell r="BJ426">
            <v>0.1061489</v>
          </cell>
          <cell r="BM426">
            <v>1.2082599999999999</v>
          </cell>
          <cell r="BN426">
            <v>-0.13782530000000001</v>
          </cell>
          <cell r="BO426">
            <v>0.19110579999999999</v>
          </cell>
          <cell r="BP426">
            <v>1.261541</v>
          </cell>
          <cell r="BY426">
            <v>1.131731</v>
          </cell>
          <cell r="CB426">
            <v>-2.94156E-2</v>
          </cell>
          <cell r="CE426">
            <v>1.217659</v>
          </cell>
          <cell r="CH426">
            <v>2.4185699999999999</v>
          </cell>
          <cell r="CK426">
            <v>0.94015769999999999</v>
          </cell>
          <cell r="CN426">
            <v>-8.2210500000000006E-2</v>
          </cell>
          <cell r="CQ426">
            <v>1.110309</v>
          </cell>
          <cell r="CT426">
            <v>1.8655170000000001</v>
          </cell>
          <cell r="CW426">
            <v>0.66440220000000005</v>
          </cell>
          <cell r="CZ426">
            <v>-0.22375809999999999</v>
          </cell>
          <cell r="DC426">
            <v>0.2330303</v>
          </cell>
          <cell r="DF426">
            <v>0.97198280000000004</v>
          </cell>
          <cell r="DI426">
            <v>0.53362799999999999</v>
          </cell>
          <cell r="DJ426">
            <v>0.3419276</v>
          </cell>
          <cell r="DK426">
            <v>0.34832970000000002</v>
          </cell>
          <cell r="DL426">
            <v>0.53362799999999999</v>
          </cell>
          <cell r="DM426">
            <v>0.54832970000000003</v>
          </cell>
          <cell r="DN426">
            <v>0.54192759999999995</v>
          </cell>
          <cell r="DO426">
            <v>21700000000</v>
          </cell>
          <cell r="DP426">
            <v>11300000000</v>
          </cell>
          <cell r="DQ426">
            <v>7560000000</v>
          </cell>
          <cell r="DR426">
            <v>2910000000</v>
          </cell>
          <cell r="DS426">
            <v>111.9832</v>
          </cell>
          <cell r="DT426">
            <v>93.121679999999998</v>
          </cell>
          <cell r="DU426">
            <v>92.455849999999998</v>
          </cell>
          <cell r="EE426">
            <v>111.9832</v>
          </cell>
          <cell r="EF426">
            <v>93.121679999999998</v>
          </cell>
          <cell r="EG426">
            <v>92.455860000000001</v>
          </cell>
          <cell r="EH426">
            <v>102.6621</v>
          </cell>
          <cell r="EL426">
            <v>102.6621</v>
          </cell>
          <cell r="FH426">
            <v>111.9832</v>
          </cell>
          <cell r="FK426">
            <v>72.63194</v>
          </cell>
          <cell r="FN426">
            <v>77.708349999999996</v>
          </cell>
          <cell r="FQ426">
            <v>92.869860000000003</v>
          </cell>
          <cell r="FT426">
            <v>119.6815</v>
          </cell>
          <cell r="FW426">
            <v>85.783349999999999</v>
          </cell>
          <cell r="FZ426">
            <v>112.669</v>
          </cell>
          <cell r="GC426">
            <v>110.11450000000001</v>
          </cell>
          <cell r="GF426">
            <v>82.922470000000004</v>
          </cell>
          <cell r="GI426">
            <v>3.4917959999999999</v>
          </cell>
          <cell r="GL426">
            <v>40.937179999999998</v>
          </cell>
          <cell r="GO426">
            <v>60.590319999999998</v>
          </cell>
          <cell r="HK426">
            <v>51300000</v>
          </cell>
          <cell r="HL426">
            <v>13300000</v>
          </cell>
          <cell r="HM426">
            <v>34500000</v>
          </cell>
          <cell r="HN426">
            <v>99100000</v>
          </cell>
          <cell r="IA426">
            <v>10</v>
          </cell>
          <cell r="IB426">
            <v>21</v>
          </cell>
          <cell r="IC426">
            <v>6</v>
          </cell>
          <cell r="ID426">
            <v>5</v>
          </cell>
          <cell r="IH426">
            <v>39</v>
          </cell>
          <cell r="II426">
            <v>40</v>
          </cell>
          <cell r="IJ426">
            <v>16</v>
          </cell>
          <cell r="IK426">
            <v>6</v>
          </cell>
          <cell r="IL426">
            <v>4</v>
          </cell>
          <cell r="IM426">
            <v>3</v>
          </cell>
          <cell r="IO426">
            <v>1</v>
          </cell>
          <cell r="IP426">
            <v>5</v>
          </cell>
          <cell r="IQ426">
            <v>2</v>
          </cell>
          <cell r="IS426">
            <v>1</v>
          </cell>
          <cell r="IT426">
            <v>1</v>
          </cell>
          <cell r="IV426" t="str">
            <v>Sub-Sahara Africa</v>
          </cell>
          <cell r="IW426">
            <v>1</v>
          </cell>
          <cell r="IX426">
            <v>0</v>
          </cell>
        </row>
        <row r="427">
          <cell r="A427">
            <v>1992005</v>
          </cell>
          <cell r="B427">
            <v>199</v>
          </cell>
          <cell r="C427">
            <v>2005</v>
          </cell>
          <cell r="D427" t="str">
            <v>South Africa</v>
          </cell>
          <cell r="E427" t="str">
            <v>AFR </v>
          </cell>
          <cell r="F427" t="str">
            <v>Upper middle income</v>
          </cell>
          <cell r="G427" t="str">
            <v>Emerging</v>
          </cell>
          <cell r="H427" t="str">
            <v>AFR </v>
          </cell>
          <cell r="I427" t="str">
            <v>Importer</v>
          </cell>
          <cell r="J427" t="str">
            <v>Emerging</v>
          </cell>
          <cell r="K427">
            <v>6.3617999999999997</v>
          </cell>
          <cell r="L427">
            <v>1571.0820000000001</v>
          </cell>
          <cell r="M427">
            <v>405.7568</v>
          </cell>
          <cell r="N427">
            <v>0.87920500000000001</v>
          </cell>
          <cell r="O427">
            <v>0.7577448</v>
          </cell>
          <cell r="P427">
            <v>0.69503159999999997</v>
          </cell>
          <cell r="Q427">
            <v>0.24954100000000001</v>
          </cell>
          <cell r="R427">
            <v>7.2274400000000003E-2</v>
          </cell>
          <cell r="S427">
            <v>0.1393575</v>
          </cell>
          <cell r="T427">
            <v>0.18568019999999999</v>
          </cell>
          <cell r="AC427">
            <v>0.40988669999999999</v>
          </cell>
          <cell r="AF427">
            <v>2.7625500000000001E-2</v>
          </cell>
          <cell r="AI427">
            <v>0.25688149999999998</v>
          </cell>
          <cell r="AL427">
            <v>0.24029739999999999</v>
          </cell>
          <cell r="AO427">
            <v>0.39081480000000002</v>
          </cell>
          <cell r="AR427">
            <v>1.55224E-2</v>
          </cell>
          <cell r="AU427">
            <v>0.28517940000000003</v>
          </cell>
          <cell r="AX427">
            <v>0.28848689999999999</v>
          </cell>
          <cell r="BA427">
            <v>0.18044979999999999</v>
          </cell>
          <cell r="BD427">
            <v>-0.12726680000000001</v>
          </cell>
          <cell r="BG427">
            <v>7.6026399999999994E-2</v>
          </cell>
          <cell r="BJ427">
            <v>0.1068349</v>
          </cell>
          <cell r="BM427">
            <v>1.1280490000000001</v>
          </cell>
          <cell r="BN427">
            <v>8.7069999999999995E-2</v>
          </cell>
          <cell r="BO427">
            <v>0.45746140000000002</v>
          </cell>
          <cell r="BP427">
            <v>1.67258</v>
          </cell>
          <cell r="BY427">
            <v>1.0262340000000001</v>
          </cell>
          <cell r="CB427">
            <v>7.5872400000000007E-2</v>
          </cell>
          <cell r="CE427">
            <v>1.1993240000000001</v>
          </cell>
          <cell r="CH427">
            <v>2.8850210000000001</v>
          </cell>
          <cell r="CK427">
            <v>0.99101689999999998</v>
          </cell>
          <cell r="CN427">
            <v>4.9125200000000001E-2</v>
          </cell>
          <cell r="CQ427">
            <v>1.1691720000000001</v>
          </cell>
          <cell r="CT427">
            <v>2.1262569999999998</v>
          </cell>
          <cell r="CW427">
            <v>0.54114280000000003</v>
          </cell>
          <cell r="CZ427">
            <v>-0.13761490000000001</v>
          </cell>
          <cell r="DC427">
            <v>0.44073560000000001</v>
          </cell>
          <cell r="DF427">
            <v>0.88544900000000004</v>
          </cell>
          <cell r="DI427">
            <v>0.629664</v>
          </cell>
          <cell r="DJ427">
            <v>0.41838730000000002</v>
          </cell>
          <cell r="DK427">
            <v>0.4227572</v>
          </cell>
          <cell r="DL427">
            <v>0.629664</v>
          </cell>
          <cell r="DM427">
            <v>0.62275720000000001</v>
          </cell>
          <cell r="DN427">
            <v>0.61838729999999997</v>
          </cell>
          <cell r="DO427">
            <v>22200000000</v>
          </cell>
          <cell r="DP427">
            <v>11200000000</v>
          </cell>
          <cell r="DQ427">
            <v>8110000000</v>
          </cell>
          <cell r="DR427">
            <v>2980000000</v>
          </cell>
          <cell r="DS427">
            <v>112.10039999999999</v>
          </cell>
          <cell r="DT427">
            <v>226.83580000000001</v>
          </cell>
          <cell r="DU427">
            <v>149.45500000000001</v>
          </cell>
          <cell r="EE427">
            <v>112.2473</v>
          </cell>
          <cell r="EF427">
            <v>351.13709999999998</v>
          </cell>
          <cell r="EG427">
            <v>212.05930000000001</v>
          </cell>
          <cell r="EH427">
            <v>141.05789999999999</v>
          </cell>
          <cell r="EL427">
            <v>180.57</v>
          </cell>
          <cell r="FH427">
            <v>112.10039999999999</v>
          </cell>
          <cell r="FK427">
            <v>132.39760000000001</v>
          </cell>
          <cell r="FN427">
            <v>110.0324</v>
          </cell>
          <cell r="FQ427">
            <v>121.3152</v>
          </cell>
          <cell r="FT427">
            <v>128.4503</v>
          </cell>
          <cell r="FW427">
            <v>126.7496</v>
          </cell>
          <cell r="FZ427">
            <v>118.8129</v>
          </cell>
          <cell r="GC427">
            <v>122.5802</v>
          </cell>
          <cell r="GF427">
            <v>108.50020000000001</v>
          </cell>
          <cell r="GI427">
            <v>31.743600000000001</v>
          </cell>
          <cell r="GL427">
            <v>112.51909999999999</v>
          </cell>
          <cell r="GO427">
            <v>100.0393</v>
          </cell>
          <cell r="HK427">
            <v>45200000</v>
          </cell>
          <cell r="HL427">
            <v>12000000</v>
          </cell>
          <cell r="HM427">
            <v>32800000</v>
          </cell>
          <cell r="HN427">
            <v>90100000</v>
          </cell>
          <cell r="IA427">
            <v>17</v>
          </cell>
          <cell r="IB427">
            <v>18</v>
          </cell>
          <cell r="IC427">
            <v>4</v>
          </cell>
          <cell r="ID427">
            <v>3</v>
          </cell>
          <cell r="IE427">
            <v>1</v>
          </cell>
          <cell r="IF427">
            <v>1</v>
          </cell>
          <cell r="IH427">
            <v>52</v>
          </cell>
          <cell r="II427">
            <v>38</v>
          </cell>
          <cell r="IJ427">
            <v>10</v>
          </cell>
          <cell r="IK427">
            <v>3</v>
          </cell>
          <cell r="IL427">
            <v>5</v>
          </cell>
          <cell r="IM427">
            <v>3</v>
          </cell>
          <cell r="IO427">
            <v>2</v>
          </cell>
          <cell r="IP427">
            <v>4</v>
          </cell>
          <cell r="IQ427">
            <v>2</v>
          </cell>
          <cell r="IS427">
            <v>2</v>
          </cell>
          <cell r="IV427" t="str">
            <v>Sub-Sahara Africa</v>
          </cell>
          <cell r="IW427">
            <v>1</v>
          </cell>
          <cell r="IX427">
            <v>0</v>
          </cell>
        </row>
        <row r="428">
          <cell r="A428">
            <v>1992006</v>
          </cell>
          <cell r="B428">
            <v>199</v>
          </cell>
          <cell r="C428">
            <v>2006</v>
          </cell>
          <cell r="D428" t="str">
            <v>South Africa</v>
          </cell>
          <cell r="E428" t="str">
            <v>AFR </v>
          </cell>
          <cell r="F428" t="str">
            <v>Upper middle income</v>
          </cell>
          <cell r="G428" t="str">
            <v>Emerging</v>
          </cell>
          <cell r="H428" t="str">
            <v>AFR </v>
          </cell>
          <cell r="I428" t="str">
            <v>Importer</v>
          </cell>
          <cell r="J428" t="str">
            <v>Emerging</v>
          </cell>
          <cell r="K428">
            <v>6.7671999999999999</v>
          </cell>
          <cell r="L428">
            <v>1767.422</v>
          </cell>
          <cell r="M428">
            <v>442.34012999999999</v>
          </cell>
          <cell r="N428">
            <v>0.81694</v>
          </cell>
          <cell r="O428">
            <v>0.8546494</v>
          </cell>
          <cell r="P428">
            <v>0.79486349999999995</v>
          </cell>
          <cell r="Q428">
            <v>0.23429</v>
          </cell>
          <cell r="R428">
            <v>9.5698400000000003E-2</v>
          </cell>
          <cell r="S428">
            <v>0.1672623</v>
          </cell>
          <cell r="T428">
            <v>0.19094739999999999</v>
          </cell>
          <cell r="AC428">
            <v>0.43543290000000001</v>
          </cell>
          <cell r="AF428">
            <v>6.5335799999999999E-2</v>
          </cell>
          <cell r="AI428">
            <v>0.29789460000000001</v>
          </cell>
          <cell r="AL428">
            <v>0.28788930000000001</v>
          </cell>
          <cell r="AO428">
            <v>0.41588259999999999</v>
          </cell>
          <cell r="AR428">
            <v>5.36494E-2</v>
          </cell>
          <cell r="AU428">
            <v>0.30799159999999998</v>
          </cell>
          <cell r="AX428">
            <v>0.2991569</v>
          </cell>
          <cell r="BA428">
            <v>0.15396950000000001</v>
          </cell>
          <cell r="BD428">
            <v>-0.1997515</v>
          </cell>
          <cell r="BG428">
            <v>8.8868000000000003E-2</v>
          </cell>
          <cell r="BJ428">
            <v>0.1071155</v>
          </cell>
          <cell r="BM428">
            <v>1.0126230000000001</v>
          </cell>
          <cell r="BN428">
            <v>0.11160879999999999</v>
          </cell>
          <cell r="BO428">
            <v>0.53844119999999995</v>
          </cell>
          <cell r="BP428">
            <v>1.6626730000000001</v>
          </cell>
          <cell r="BY428">
            <v>1.027088</v>
          </cell>
          <cell r="CB428">
            <v>0.157612</v>
          </cell>
          <cell r="CE428">
            <v>1.5218240000000001</v>
          </cell>
          <cell r="CH428">
            <v>2.8348689999999999</v>
          </cell>
          <cell r="CK428">
            <v>0.91617020000000005</v>
          </cell>
          <cell r="CN428">
            <v>0.10170949999999999</v>
          </cell>
          <cell r="CQ428">
            <v>1.336087</v>
          </cell>
          <cell r="CT428">
            <v>1.9860869999999999</v>
          </cell>
          <cell r="CW428">
            <v>0.46402539999999998</v>
          </cell>
          <cell r="CZ428">
            <v>-0.1788382</v>
          </cell>
          <cell r="DC428">
            <v>0.32760139999999999</v>
          </cell>
          <cell r="DF428">
            <v>0.79146589999999994</v>
          </cell>
          <cell r="DI428">
            <v>0.58265</v>
          </cell>
          <cell r="DJ428">
            <v>0.48738710000000002</v>
          </cell>
          <cell r="DK428">
            <v>0.49916509999999997</v>
          </cell>
          <cell r="DL428">
            <v>0.58265</v>
          </cell>
          <cell r="DM428">
            <v>0.69916509999999998</v>
          </cell>
          <cell r="DN428">
            <v>0.68738699999999997</v>
          </cell>
          <cell r="DO428">
            <v>22700000000</v>
          </cell>
          <cell r="DP428">
            <v>11300000000</v>
          </cell>
          <cell r="DQ428">
            <v>8410000000</v>
          </cell>
          <cell r="DR428">
            <v>3050000000</v>
          </cell>
          <cell r="DS428">
            <v>112.5612</v>
          </cell>
          <cell r="DT428">
            <v>187.66839999999999</v>
          </cell>
          <cell r="DU428">
            <v>150.1832</v>
          </cell>
          <cell r="EE428">
            <v>103.2479</v>
          </cell>
          <cell r="EF428">
            <v>139.05770000000001</v>
          </cell>
          <cell r="EG428">
            <v>151.27850000000001</v>
          </cell>
          <cell r="EH428">
            <v>136.52959999999999</v>
          </cell>
          <cell r="EL428">
            <v>125.801</v>
          </cell>
          <cell r="FH428">
            <v>131.7338</v>
          </cell>
          <cell r="FK428">
            <v>127.3929</v>
          </cell>
          <cell r="FN428">
            <v>128.29669999999999</v>
          </cell>
          <cell r="FQ428">
            <v>127.24630000000001</v>
          </cell>
          <cell r="FT428">
            <v>130.83840000000001</v>
          </cell>
          <cell r="FW428">
            <v>129.25360000000001</v>
          </cell>
          <cell r="FZ428">
            <v>128.3544</v>
          </cell>
          <cell r="GC428">
            <v>124.4233</v>
          </cell>
          <cell r="GF428">
            <v>110.16160000000001</v>
          </cell>
          <cell r="GI428">
            <v>31.986360000000001</v>
          </cell>
          <cell r="GL428">
            <v>100.53530000000001</v>
          </cell>
          <cell r="GO428">
            <v>98.985500000000002</v>
          </cell>
          <cell r="HK428">
            <v>43200000</v>
          </cell>
          <cell r="HL428">
            <v>11700000</v>
          </cell>
          <cell r="HM428">
            <v>32200000</v>
          </cell>
          <cell r="HN428">
            <v>87100000</v>
          </cell>
          <cell r="IA428">
            <v>21</v>
          </cell>
          <cell r="IB428">
            <v>17</v>
          </cell>
          <cell r="IC428">
            <v>2</v>
          </cell>
          <cell r="IE428">
            <v>3</v>
          </cell>
          <cell r="IF428">
            <v>1</v>
          </cell>
          <cell r="IH428">
            <v>55</v>
          </cell>
          <cell r="II428">
            <v>37</v>
          </cell>
          <cell r="IJ428">
            <v>9</v>
          </cell>
          <cell r="IK428">
            <v>2</v>
          </cell>
          <cell r="IL428">
            <v>5</v>
          </cell>
          <cell r="IM428">
            <v>3</v>
          </cell>
          <cell r="IO428">
            <v>2</v>
          </cell>
          <cell r="IP428">
            <v>3</v>
          </cell>
          <cell r="IQ428">
            <v>2</v>
          </cell>
          <cell r="IR428">
            <v>1</v>
          </cell>
          <cell r="IS428">
            <v>1</v>
          </cell>
          <cell r="IT428">
            <v>1</v>
          </cell>
          <cell r="IV428" t="str">
            <v>Sub-Sahara Africa</v>
          </cell>
          <cell r="IW428">
            <v>1</v>
          </cell>
          <cell r="IX428">
            <v>0</v>
          </cell>
        </row>
        <row r="429">
          <cell r="A429">
            <v>1992007</v>
          </cell>
          <cell r="B429">
            <v>199</v>
          </cell>
          <cell r="C429">
            <v>2007</v>
          </cell>
          <cell r="D429" t="str">
            <v>South Africa</v>
          </cell>
          <cell r="E429" t="str">
            <v>AFR </v>
          </cell>
          <cell r="F429" t="str">
            <v>Upper middle income</v>
          </cell>
          <cell r="G429" t="str">
            <v>Emerging</v>
          </cell>
          <cell r="H429" t="str">
            <v>AFR </v>
          </cell>
          <cell r="I429" t="str">
            <v>Importer</v>
          </cell>
          <cell r="J429" t="str">
            <v>Emerging</v>
          </cell>
          <cell r="K429">
            <v>7.0544000000000002</v>
          </cell>
          <cell r="L429">
            <v>2016.1849999999999</v>
          </cell>
          <cell r="M429">
            <v>480.42660999999998</v>
          </cell>
          <cell r="N429">
            <v>1.062667</v>
          </cell>
          <cell r="O429">
            <v>1.0300739999999999</v>
          </cell>
          <cell r="P429">
            <v>0.8322003</v>
          </cell>
          <cell r="Q429">
            <v>0.26888899999999999</v>
          </cell>
          <cell r="R429">
            <v>-8.6087399999999994E-2</v>
          </cell>
          <cell r="S429">
            <v>0.22933300000000001</v>
          </cell>
          <cell r="T429">
            <v>0.20789189999999999</v>
          </cell>
          <cell r="AC429">
            <v>0.42738710000000002</v>
          </cell>
          <cell r="AF429">
            <v>-6.1144900000000002E-2</v>
          </cell>
          <cell r="AI429">
            <v>0.19202739999999999</v>
          </cell>
          <cell r="AL429">
            <v>0.20789189999999999</v>
          </cell>
          <cell r="AO429">
            <v>0.39108589999999999</v>
          </cell>
          <cell r="AR429">
            <v>-5.7517600000000002E-2</v>
          </cell>
          <cell r="AU429">
            <v>0.18870819999999999</v>
          </cell>
          <cell r="AX429">
            <v>0.21018770000000001</v>
          </cell>
          <cell r="BA429">
            <v>0.1109082</v>
          </cell>
          <cell r="BD429">
            <v>-0.40908139999999998</v>
          </cell>
          <cell r="BG429">
            <v>1.93329E-2</v>
          </cell>
          <cell r="BJ429">
            <v>3.1138599999999999E-2</v>
          </cell>
          <cell r="BM429">
            <v>1.087288</v>
          </cell>
          <cell r="BN429">
            <v>-9.4430799999999995E-2</v>
          </cell>
          <cell r="BO429">
            <v>0.81097920000000001</v>
          </cell>
          <cell r="BP429">
            <v>1.8038369999999999</v>
          </cell>
          <cell r="BY429">
            <v>0.8397713</v>
          </cell>
          <cell r="CB429">
            <v>-9.4430799999999995E-2</v>
          </cell>
          <cell r="CE429">
            <v>0.90745779999999998</v>
          </cell>
          <cell r="CH429">
            <v>1.900746</v>
          </cell>
          <cell r="CK429">
            <v>0.76264750000000003</v>
          </cell>
          <cell r="CN429">
            <v>-9.1213699999999995E-2</v>
          </cell>
          <cell r="CQ429">
            <v>0.84091850000000001</v>
          </cell>
          <cell r="CT429">
            <v>1.5520350000000001</v>
          </cell>
          <cell r="CW429">
            <v>0.27280270000000001</v>
          </cell>
          <cell r="CZ429">
            <v>-0.32362269999999999</v>
          </cell>
          <cell r="DC429">
            <v>5.9786699999999998E-2</v>
          </cell>
          <cell r="DF429">
            <v>0.18623700000000001</v>
          </cell>
          <cell r="DI429">
            <v>0.79377799999999998</v>
          </cell>
          <cell r="DJ429">
            <v>0.80074100000000004</v>
          </cell>
          <cell r="DK429">
            <v>0.71828780000000003</v>
          </cell>
          <cell r="DL429">
            <v>0.79377799999999998</v>
          </cell>
          <cell r="DM429">
            <v>0.91828779999999999</v>
          </cell>
          <cell r="DN429">
            <v>0.80074100000000004</v>
          </cell>
          <cell r="DO429">
            <v>24800000000</v>
          </cell>
          <cell r="DP429">
            <v>11600000000</v>
          </cell>
          <cell r="DQ429">
            <v>10100000000</v>
          </cell>
          <cell r="DR429">
            <v>3140000000</v>
          </cell>
          <cell r="DS429">
            <v>116.1656</v>
          </cell>
          <cell r="DT429">
            <v>104.8008</v>
          </cell>
          <cell r="DU429">
            <v>98.286150000000006</v>
          </cell>
          <cell r="EE429">
            <v>118.794</v>
          </cell>
          <cell r="EF429">
            <v>29.107970000000002</v>
          </cell>
          <cell r="EG429">
            <v>63.091670000000001</v>
          </cell>
          <cell r="EH429">
            <v>107.44199999999999</v>
          </cell>
          <cell r="EL429">
            <v>84.754300000000001</v>
          </cell>
          <cell r="FH429">
            <v>101.6268</v>
          </cell>
          <cell r="FK429">
            <v>86.178740000000005</v>
          </cell>
          <cell r="FN429">
            <v>93.318330000000003</v>
          </cell>
          <cell r="FQ429">
            <v>91.051349999999999</v>
          </cell>
          <cell r="FT429">
            <v>112.8355</v>
          </cell>
          <cell r="FW429">
            <v>79.063019999999995</v>
          </cell>
          <cell r="FZ429">
            <v>112.31959999999999</v>
          </cell>
          <cell r="GC429">
            <v>107.69289999999999</v>
          </cell>
          <cell r="GF429">
            <v>74.426240000000007</v>
          </cell>
          <cell r="GI429">
            <v>19.239830000000001</v>
          </cell>
          <cell r="GL429">
            <v>65.554239999999993</v>
          </cell>
          <cell r="GO429">
            <v>65.269869999999997</v>
          </cell>
          <cell r="HK429">
            <v>40400000</v>
          </cell>
          <cell r="HL429">
            <v>11000000</v>
          </cell>
          <cell r="HM429">
            <v>35400000</v>
          </cell>
          <cell r="HN429">
            <v>86800000</v>
          </cell>
          <cell r="IA429">
            <v>11</v>
          </cell>
          <cell r="IB429">
            <v>19</v>
          </cell>
          <cell r="IC429">
            <v>3</v>
          </cell>
          <cell r="ID429">
            <v>2</v>
          </cell>
          <cell r="IE429">
            <v>4</v>
          </cell>
          <cell r="IF429">
            <v>2</v>
          </cell>
          <cell r="IH429">
            <v>48</v>
          </cell>
          <cell r="II429">
            <v>35</v>
          </cell>
          <cell r="IJ429">
            <v>15</v>
          </cell>
          <cell r="IK429">
            <v>9</v>
          </cell>
          <cell r="IL429">
            <v>12</v>
          </cell>
          <cell r="IM429">
            <v>3</v>
          </cell>
          <cell r="IO429">
            <v>2</v>
          </cell>
          <cell r="IP429">
            <v>1</v>
          </cell>
          <cell r="IQ429">
            <v>3</v>
          </cell>
          <cell r="IR429">
            <v>1</v>
          </cell>
          <cell r="IS429">
            <v>2</v>
          </cell>
          <cell r="IT429">
            <v>1</v>
          </cell>
          <cell r="IV429" t="str">
            <v>Sub-Sahara Africa</v>
          </cell>
          <cell r="IW429">
            <v>1</v>
          </cell>
          <cell r="IX429">
            <v>0</v>
          </cell>
        </row>
        <row r="430">
          <cell r="A430">
            <v>1992008</v>
          </cell>
          <cell r="B430">
            <v>199</v>
          </cell>
          <cell r="C430">
            <v>2008</v>
          </cell>
          <cell r="D430" t="str">
            <v>South Africa</v>
          </cell>
          <cell r="E430" t="str">
            <v>AFR </v>
          </cell>
          <cell r="F430" t="str">
            <v>Upper middle income</v>
          </cell>
          <cell r="G430" t="str">
            <v>Emerging</v>
          </cell>
          <cell r="H430" t="str">
            <v>AFR </v>
          </cell>
          <cell r="I430" t="str">
            <v>Importer</v>
          </cell>
          <cell r="J430" t="str">
            <v>Emerging</v>
          </cell>
          <cell r="K430">
            <v>8.2516999999999996</v>
          </cell>
          <cell r="L430">
            <v>2262.502</v>
          </cell>
          <cell r="M430">
            <v>508.85203000000001</v>
          </cell>
          <cell r="N430">
            <v>0.86871200000000004</v>
          </cell>
          <cell r="O430">
            <v>0.89366199999999996</v>
          </cell>
          <cell r="P430">
            <v>0.74651279999999998</v>
          </cell>
          <cell r="Q430">
            <v>0.23289699999999999</v>
          </cell>
          <cell r="R430">
            <v>0.14431569999999999</v>
          </cell>
          <cell r="S430">
            <v>0.20744499999999999</v>
          </cell>
          <cell r="T430">
            <v>0.21171490000000001</v>
          </cell>
          <cell r="AC430">
            <v>0.8239052</v>
          </cell>
          <cell r="AF430">
            <v>0.41497440000000002</v>
          </cell>
          <cell r="AI430">
            <v>0.57600560000000001</v>
          </cell>
          <cell r="AL430">
            <v>0.60607840000000002</v>
          </cell>
          <cell r="AO430">
            <v>0.68492160000000002</v>
          </cell>
          <cell r="AR430">
            <v>0.34208870000000002</v>
          </cell>
          <cell r="AU430">
            <v>0.52508699999999997</v>
          </cell>
          <cell r="AX430">
            <v>0.5705308</v>
          </cell>
          <cell r="BA430">
            <v>0.48763780000000001</v>
          </cell>
          <cell r="BD430">
            <v>-0.28619709999999998</v>
          </cell>
          <cell r="BG430">
            <v>0.2013537</v>
          </cell>
          <cell r="BJ430">
            <v>0.25384859999999998</v>
          </cell>
          <cell r="BM430">
            <v>1.0095940000000001</v>
          </cell>
          <cell r="BN430">
            <v>0.16059999999999999</v>
          </cell>
          <cell r="BO430">
            <v>0.81708219999999998</v>
          </cell>
          <cell r="BP430">
            <v>1.987276</v>
          </cell>
          <cell r="BY430">
            <v>1.5337970000000001</v>
          </cell>
          <cell r="CB430">
            <v>0.57329640000000004</v>
          </cell>
          <cell r="CE430">
            <v>2.6607599999999998</v>
          </cell>
          <cell r="CH430">
            <v>4.720739</v>
          </cell>
          <cell r="CK430">
            <v>1.0235669999999999</v>
          </cell>
          <cell r="CN430">
            <v>0.41387030000000002</v>
          </cell>
          <cell r="CQ430">
            <v>1.613413</v>
          </cell>
          <cell r="CT430">
            <v>2.5874190000000001</v>
          </cell>
          <cell r="CW430">
            <v>0.94690039999999998</v>
          </cell>
          <cell r="CZ430">
            <v>-0.21490129999999999</v>
          </cell>
          <cell r="DC430">
            <v>0.84134439999999999</v>
          </cell>
          <cell r="DF430">
            <v>1.883518</v>
          </cell>
          <cell r="DI430">
            <v>0.63581500000000002</v>
          </cell>
          <cell r="DJ430">
            <v>0.68621699999999997</v>
          </cell>
          <cell r="DK430">
            <v>0.40219709999999997</v>
          </cell>
          <cell r="DL430">
            <v>0.63581500000000002</v>
          </cell>
          <cell r="DM430">
            <v>0.60219710000000004</v>
          </cell>
          <cell r="DN430">
            <v>0.68621699999999997</v>
          </cell>
          <cell r="DO430">
            <v>25700000000</v>
          </cell>
          <cell r="DP430">
            <v>11900000000</v>
          </cell>
          <cell r="DQ430">
            <v>10800000000</v>
          </cell>
          <cell r="DR430">
            <v>3050000000</v>
          </cell>
          <cell r="DS430">
            <v>119.431</v>
          </cell>
          <cell r="DT430">
            <v>247.78540000000001</v>
          </cell>
          <cell r="DU430">
            <v>100.6661</v>
          </cell>
          <cell r="DV430">
            <v>110.1327</v>
          </cell>
          <cell r="DW430">
            <v>37.64622</v>
          </cell>
          <cell r="DX430">
            <v>106.1292</v>
          </cell>
          <cell r="EE430">
            <v>92.93477</v>
          </cell>
          <cell r="EF430">
            <v>-16.549140000000001</v>
          </cell>
          <cell r="EG430">
            <v>785.44500000000005</v>
          </cell>
          <cell r="EH430">
            <v>126.7741</v>
          </cell>
          <cell r="EI430">
            <v>99.858990000000006</v>
          </cell>
          <cell r="EL430">
            <v>370.54579999999999</v>
          </cell>
          <cell r="FH430">
            <v>540.32470000000001</v>
          </cell>
          <cell r="FI430">
            <v>29.261389999999999</v>
          </cell>
          <cell r="FK430">
            <v>339.19060000000002</v>
          </cell>
          <cell r="FL430">
            <v>11.17756</v>
          </cell>
          <cell r="FN430">
            <v>342.49869999999999</v>
          </cell>
          <cell r="FO430">
            <v>29.274809999999999</v>
          </cell>
          <cell r="FQ430">
            <v>358.53519999999997</v>
          </cell>
          <cell r="FR430">
            <v>26.932670000000002</v>
          </cell>
          <cell r="FT430">
            <v>140.334</v>
          </cell>
          <cell r="FU430">
            <v>58.68074</v>
          </cell>
          <cell r="FW430">
            <v>321.57940000000002</v>
          </cell>
          <cell r="FX430">
            <v>11.17756</v>
          </cell>
          <cell r="FZ430">
            <v>238.4101</v>
          </cell>
          <cell r="GA430">
            <v>70.873350000000002</v>
          </cell>
          <cell r="GC430">
            <v>201.42850000000001</v>
          </cell>
          <cell r="GD430">
            <v>56.227200000000003</v>
          </cell>
          <cell r="GF430">
            <v>161.73580000000001</v>
          </cell>
          <cell r="GG430">
            <v>13.887359999999999</v>
          </cell>
          <cell r="GI430">
            <v>0.16706860000000001</v>
          </cell>
          <cell r="GJ430">
            <v>0.65109570000000005</v>
          </cell>
          <cell r="GL430">
            <v>153.232</v>
          </cell>
          <cell r="GM430">
            <v>5.2629479999999997</v>
          </cell>
          <cell r="GO430">
            <v>162.4068</v>
          </cell>
          <cell r="GP430">
            <v>7.1537680000000003</v>
          </cell>
          <cell r="GR430">
            <v>0</v>
          </cell>
          <cell r="GS430">
            <v>0</v>
          </cell>
          <cell r="GT430">
            <v>0</v>
          </cell>
          <cell r="GU430">
            <v>0</v>
          </cell>
          <cell r="GX430">
            <v>0</v>
          </cell>
          <cell r="GY430">
            <v>0</v>
          </cell>
          <cell r="GZ430">
            <v>0</v>
          </cell>
          <cell r="HA430">
            <v>0</v>
          </cell>
          <cell r="HD430">
            <v>0</v>
          </cell>
          <cell r="HE430">
            <v>0</v>
          </cell>
          <cell r="HF430">
            <v>0</v>
          </cell>
          <cell r="HG430">
            <v>0</v>
          </cell>
          <cell r="HK430">
            <v>43300000</v>
          </cell>
          <cell r="HL430">
            <v>11100000</v>
          </cell>
          <cell r="HM430">
            <v>39400000</v>
          </cell>
          <cell r="HN430">
            <v>93900000</v>
          </cell>
          <cell r="HO430">
            <v>0</v>
          </cell>
          <cell r="HP430">
            <v>0</v>
          </cell>
          <cell r="HQ430">
            <v>0</v>
          </cell>
          <cell r="HR430">
            <v>0</v>
          </cell>
          <cell r="IA430">
            <v>36</v>
          </cell>
          <cell r="IB430">
            <v>5</v>
          </cell>
          <cell r="IC430">
            <v>1</v>
          </cell>
          <cell r="IH430">
            <v>88</v>
          </cell>
          <cell r="II430">
            <v>23</v>
          </cell>
          <cell r="IJ430">
            <v>2</v>
          </cell>
          <cell r="IK430">
            <v>2</v>
          </cell>
          <cell r="IM430">
            <v>1</v>
          </cell>
          <cell r="IO430">
            <v>4</v>
          </cell>
          <cell r="IP430">
            <v>4</v>
          </cell>
          <cell r="IQ430">
            <v>1</v>
          </cell>
          <cell r="IS430">
            <v>1</v>
          </cell>
          <cell r="IV430" t="str">
            <v>Sub-Sahara Africa</v>
          </cell>
          <cell r="IW430">
            <v>1</v>
          </cell>
          <cell r="IX430">
            <v>0</v>
          </cell>
        </row>
        <row r="431">
          <cell r="A431">
            <v>1992009</v>
          </cell>
          <cell r="B431">
            <v>199</v>
          </cell>
          <cell r="C431">
            <v>2009</v>
          </cell>
          <cell r="D431" t="str">
            <v>South Africa</v>
          </cell>
          <cell r="E431" t="str">
            <v>AFR </v>
          </cell>
          <cell r="F431" t="str">
            <v>Upper middle income</v>
          </cell>
          <cell r="G431" t="str">
            <v>Emerging</v>
          </cell>
          <cell r="H431" t="str">
            <v>AFR </v>
          </cell>
          <cell r="I431" t="str">
            <v>Importer</v>
          </cell>
          <cell r="J431" t="str">
            <v>Emerging</v>
          </cell>
          <cell r="K431">
            <v>8.4372000000000007</v>
          </cell>
          <cell r="L431">
            <v>2398.1550000000002</v>
          </cell>
          <cell r="M431">
            <v>506.31639999999999</v>
          </cell>
          <cell r="N431">
            <v>1.012016</v>
          </cell>
          <cell r="O431">
            <v>0.91575399999999996</v>
          </cell>
          <cell r="P431">
            <v>0.60387329999999995</v>
          </cell>
          <cell r="Q431">
            <v>0.29532700000000001</v>
          </cell>
          <cell r="R431">
            <v>-0.1227366</v>
          </cell>
          <cell r="S431">
            <v>0.27529999999999999</v>
          </cell>
          <cell r="T431">
            <v>0.23670050000000001</v>
          </cell>
          <cell r="AC431">
            <v>0.50126720000000002</v>
          </cell>
          <cell r="AF431">
            <v>0.16954040000000001</v>
          </cell>
          <cell r="AI431">
            <v>0.34123520000000002</v>
          </cell>
          <cell r="AL431">
            <v>0.37454559999999998</v>
          </cell>
          <cell r="AO431">
            <v>0.5323563</v>
          </cell>
          <cell r="AR431">
            <v>0.1256427</v>
          </cell>
          <cell r="AU431">
            <v>0.37582359999999998</v>
          </cell>
          <cell r="AX431">
            <v>0.41481829999999997</v>
          </cell>
          <cell r="BA431">
            <v>0.25630039999999998</v>
          </cell>
          <cell r="BD431">
            <v>-0.41060990000000003</v>
          </cell>
          <cell r="BG431">
            <v>0.17972279999999999</v>
          </cell>
          <cell r="BJ431">
            <v>0.18115709999999999</v>
          </cell>
          <cell r="BM431">
            <v>1.2550330000000001</v>
          </cell>
          <cell r="BN431">
            <v>-0.13134319999999999</v>
          </cell>
          <cell r="BO431">
            <v>0.96641549999999998</v>
          </cell>
          <cell r="BP431">
            <v>2.090106</v>
          </cell>
          <cell r="BY431">
            <v>0.91048470000000004</v>
          </cell>
          <cell r="CB431">
            <v>0.2407958</v>
          </cell>
          <cell r="CE431">
            <v>1.4217569999999999</v>
          </cell>
          <cell r="CH431">
            <v>2.5301230000000001</v>
          </cell>
          <cell r="CK431">
            <v>0.92466409999999999</v>
          </cell>
          <cell r="CN431">
            <v>0.1618136</v>
          </cell>
          <cell r="CQ431">
            <v>1.405079</v>
          </cell>
          <cell r="CT431">
            <v>2.3411309999999999</v>
          </cell>
          <cell r="CW431">
            <v>0.61723890000000003</v>
          </cell>
          <cell r="CZ431">
            <v>-0.38413059999999999</v>
          </cell>
          <cell r="DC431">
            <v>0.4996313</v>
          </cell>
          <cell r="DF431">
            <v>1.2785150000000001</v>
          </cell>
          <cell r="DI431">
            <v>0.71668909999999997</v>
          </cell>
          <cell r="DJ431">
            <v>0.64045410000000003</v>
          </cell>
          <cell r="DK431">
            <v>0.52660989999999996</v>
          </cell>
          <cell r="DL431">
            <v>0.71668909999999997</v>
          </cell>
          <cell r="DM431">
            <v>0.72660990000000003</v>
          </cell>
          <cell r="DN431">
            <v>0.64045410000000003</v>
          </cell>
          <cell r="DO431">
            <v>25100000000</v>
          </cell>
          <cell r="DP431">
            <v>12100000000</v>
          </cell>
          <cell r="DQ431">
            <v>9980000000</v>
          </cell>
          <cell r="DR431">
            <v>3040000000</v>
          </cell>
          <cell r="DS431">
            <v>131.94380000000001</v>
          </cell>
          <cell r="DT431">
            <v>100.13290000000001</v>
          </cell>
          <cell r="DU431">
            <v>117.22839999999999</v>
          </cell>
          <cell r="DV431">
            <v>82.596739999999997</v>
          </cell>
          <cell r="DW431">
            <v>75.370289999999997</v>
          </cell>
          <cell r="DX431">
            <v>87.928709999999995</v>
          </cell>
          <cell r="DY431">
            <v>171.21600000000001</v>
          </cell>
          <cell r="DZ431">
            <v>-94.725290000000001</v>
          </cell>
          <cell r="EA431">
            <v>-136.0686</v>
          </cell>
          <cell r="EE431">
            <v>171.21600000000001</v>
          </cell>
          <cell r="EF431">
            <v>-94.725290000000001</v>
          </cell>
          <cell r="EG431">
            <v>-136.0686</v>
          </cell>
          <cell r="EH431">
            <v>122.23860000000001</v>
          </cell>
          <cell r="EI431">
            <v>83.840680000000006</v>
          </cell>
          <cell r="EJ431">
            <v>16.826619999999998</v>
          </cell>
          <cell r="EL431">
            <v>16.826619999999998</v>
          </cell>
          <cell r="EN431">
            <v>2</v>
          </cell>
          <cell r="EO431">
            <v>3</v>
          </cell>
          <cell r="EP431">
            <v>3</v>
          </cell>
          <cell r="EQ431">
            <v>5</v>
          </cell>
          <cell r="ER431">
            <v>29</v>
          </cell>
          <cell r="ET431">
            <v>23</v>
          </cell>
          <cell r="EU431">
            <v>6</v>
          </cell>
          <cell r="EV431">
            <v>13</v>
          </cell>
          <cell r="EW431">
            <v>15</v>
          </cell>
          <cell r="EX431">
            <v>10</v>
          </cell>
          <cell r="EY431">
            <v>46</v>
          </cell>
          <cell r="FA431">
            <v>2</v>
          </cell>
          <cell r="FB431">
            <v>1</v>
          </cell>
          <cell r="FE431">
            <v>1</v>
          </cell>
          <cell r="FF431">
            <v>6</v>
          </cell>
          <cell r="FH431">
            <v>128.85849999999999</v>
          </cell>
          <cell r="FI431">
            <v>64.682209999999998</v>
          </cell>
          <cell r="FJ431">
            <v>1.7748120000000001</v>
          </cell>
          <cell r="FK431">
            <v>139.733</v>
          </cell>
          <cell r="FL431">
            <v>15.36608</v>
          </cell>
          <cell r="FM431">
            <v>5.5499999999999998E-7</v>
          </cell>
          <cell r="FN431">
            <v>145.63380000000001</v>
          </cell>
          <cell r="FO431">
            <v>64.365930000000006</v>
          </cell>
          <cell r="FP431">
            <v>0.54039380000000004</v>
          </cell>
          <cell r="FQ431">
            <v>143.3081</v>
          </cell>
          <cell r="FR431">
            <v>69.540599999999998</v>
          </cell>
          <cell r="FS431">
            <v>2.7138140000000002</v>
          </cell>
          <cell r="FT431">
            <v>151.6045</v>
          </cell>
          <cell r="FU431">
            <v>64.635840000000002</v>
          </cell>
          <cell r="FV431">
            <v>64.404790000000006</v>
          </cell>
          <cell r="FW431">
            <v>137.31960000000001</v>
          </cell>
          <cell r="FX431">
            <v>8.8829879999999992</v>
          </cell>
          <cell r="FY431">
            <v>5.2247070000000004</v>
          </cell>
          <cell r="FZ431">
            <v>156.9213</v>
          </cell>
          <cell r="GA431">
            <v>79.939589999999995</v>
          </cell>
          <cell r="GB431">
            <v>38.202959999999997</v>
          </cell>
          <cell r="GC431">
            <v>156.9332</v>
          </cell>
          <cell r="GD431">
            <v>69.177340000000001</v>
          </cell>
          <cell r="GE431">
            <v>52.64893</v>
          </cell>
          <cell r="GF431">
            <v>117.15219999999999</v>
          </cell>
          <cell r="GG431">
            <v>12.279730000000001</v>
          </cell>
          <cell r="GH431">
            <v>53.873150000000003</v>
          </cell>
          <cell r="GI431">
            <v>16.991540000000001</v>
          </cell>
          <cell r="GJ431">
            <v>0.81643310000000002</v>
          </cell>
          <cell r="GK431">
            <v>0</v>
          </cell>
          <cell r="GL431">
            <v>110.96899999999999</v>
          </cell>
          <cell r="GM431">
            <v>5.6543729999999996</v>
          </cell>
          <cell r="GN431">
            <v>25.558859999999999</v>
          </cell>
          <cell r="GO431">
            <v>116.5401</v>
          </cell>
          <cell r="GP431">
            <v>12.02459</v>
          </cell>
          <cell r="GQ431">
            <v>20.393329999999999</v>
          </cell>
          <cell r="GR431">
            <v>0.46591149999999998</v>
          </cell>
          <cell r="GS431">
            <v>0.27819480000000002</v>
          </cell>
          <cell r="GT431">
            <v>0.89564449999999995</v>
          </cell>
          <cell r="GU431">
            <v>1.649049</v>
          </cell>
          <cell r="GX431">
            <v>0.14152600000000001</v>
          </cell>
          <cell r="GY431">
            <v>0.26510119999999998</v>
          </cell>
          <cell r="GZ431">
            <v>0.2975447</v>
          </cell>
          <cell r="HA431">
            <v>0.50334480000000004</v>
          </cell>
          <cell r="HD431">
            <v>0.3515238</v>
          </cell>
          <cell r="HE431">
            <v>0.1692293</v>
          </cell>
          <cell r="HF431">
            <v>0.47256809999999999</v>
          </cell>
          <cell r="HG431">
            <v>0.82409180000000004</v>
          </cell>
          <cell r="HK431">
            <v>42500000</v>
          </cell>
          <cell r="HL431">
            <v>10700000</v>
          </cell>
          <cell r="HM431">
            <v>35100000</v>
          </cell>
          <cell r="HN431">
            <v>88300000</v>
          </cell>
          <cell r="HO431">
            <v>-0.1028292</v>
          </cell>
          <cell r="HP431">
            <v>-0.24543909999999999</v>
          </cell>
          <cell r="HQ431">
            <v>0.29194310000000001</v>
          </cell>
          <cell r="HR431">
            <v>-0.1493333</v>
          </cell>
          <cell r="IA431">
            <v>26</v>
          </cell>
          <cell r="IB431">
            <v>11</v>
          </cell>
          <cell r="IC431">
            <v>3</v>
          </cell>
          <cell r="ID431">
            <v>1</v>
          </cell>
          <cell r="IE431">
            <v>1</v>
          </cell>
          <cell r="IH431">
            <v>72</v>
          </cell>
          <cell r="II431">
            <v>27</v>
          </cell>
          <cell r="IJ431">
            <v>7</v>
          </cell>
          <cell r="IK431">
            <v>4</v>
          </cell>
          <cell r="IL431">
            <v>2</v>
          </cell>
          <cell r="IM431">
            <v>1</v>
          </cell>
          <cell r="IO431">
            <v>4</v>
          </cell>
          <cell r="IP431">
            <v>2</v>
          </cell>
          <cell r="IQ431">
            <v>1</v>
          </cell>
          <cell r="IR431">
            <v>2</v>
          </cell>
          <cell r="IT431">
            <v>1</v>
          </cell>
          <cell r="IV431" t="str">
            <v>Sub-Sahara Africa</v>
          </cell>
          <cell r="IW431">
            <v>1</v>
          </cell>
          <cell r="IX431">
            <v>0</v>
          </cell>
        </row>
        <row r="432">
          <cell r="A432">
            <v>1992010</v>
          </cell>
          <cell r="B432">
            <v>199</v>
          </cell>
          <cell r="C432">
            <v>2010</v>
          </cell>
          <cell r="D432" t="str">
            <v>South Africa</v>
          </cell>
          <cell r="E432" t="str">
            <v>AFR </v>
          </cell>
          <cell r="F432" t="str">
            <v>Upper middle income</v>
          </cell>
          <cell r="G432" t="str">
            <v>Emerging</v>
          </cell>
          <cell r="H432" t="str">
            <v>AFR </v>
          </cell>
          <cell r="I432" t="str">
            <v>Importer</v>
          </cell>
          <cell r="J432" t="str">
            <v>Emerging</v>
          </cell>
          <cell r="K432">
            <v>7.3221999999999996</v>
          </cell>
          <cell r="L432">
            <v>2661.4340000000002</v>
          </cell>
          <cell r="M432">
            <v>526.94420000000002</v>
          </cell>
          <cell r="N432">
            <v>1.173117</v>
          </cell>
          <cell r="O432">
            <v>1.088031</v>
          </cell>
          <cell r="P432">
            <v>0.72950820000000005</v>
          </cell>
          <cell r="Q432">
            <v>0.35264400000000001</v>
          </cell>
          <cell r="R432">
            <v>-0.1232326</v>
          </cell>
          <cell r="S432">
            <v>0.33528000000000002</v>
          </cell>
          <cell r="T432">
            <v>0.27935720000000003</v>
          </cell>
          <cell r="AC432">
            <v>0.37904209999999999</v>
          </cell>
          <cell r="AF432">
            <v>0.11539489999999999</v>
          </cell>
          <cell r="AI432">
            <v>0.28847230000000001</v>
          </cell>
          <cell r="AL432">
            <v>0.32416729999999999</v>
          </cell>
          <cell r="AO432">
            <v>0.4598004</v>
          </cell>
          <cell r="AR432">
            <v>9.0831599999999998E-2</v>
          </cell>
          <cell r="AU432">
            <v>0.26074960000000003</v>
          </cell>
          <cell r="AX432">
            <v>0.32485439999999999</v>
          </cell>
          <cell r="BA432">
            <v>0.34372219999999998</v>
          </cell>
          <cell r="BD432">
            <v>-0.53674080000000002</v>
          </cell>
          <cell r="BG432">
            <v>0.1891176</v>
          </cell>
          <cell r="BJ432">
            <v>0.18800729999999999</v>
          </cell>
          <cell r="BM432">
            <v>0.90116719999999995</v>
          </cell>
          <cell r="BN432">
            <v>-9.3542700000000006E-2</v>
          </cell>
          <cell r="BO432">
            <v>0.70934220000000003</v>
          </cell>
          <cell r="BP432">
            <v>1.516967</v>
          </cell>
          <cell r="BY432">
            <v>0.87658150000000001</v>
          </cell>
          <cell r="CB432">
            <v>0.17625779999999999</v>
          </cell>
          <cell r="CE432">
            <v>1.3161890000000001</v>
          </cell>
          <cell r="CH432">
            <v>2.2749890000000001</v>
          </cell>
          <cell r="CK432">
            <v>0.86420600000000003</v>
          </cell>
          <cell r="CN432">
            <v>0.12864</v>
          </cell>
          <cell r="CQ432">
            <v>0.97441100000000003</v>
          </cell>
          <cell r="CT432">
            <v>2.0310739999999998</v>
          </cell>
          <cell r="CW432">
            <v>0.47330939999999999</v>
          </cell>
          <cell r="CZ432">
            <v>-0.43884899999999999</v>
          </cell>
          <cell r="DC432">
            <v>0.44277349999999999</v>
          </cell>
          <cell r="DF432">
            <v>1.074316</v>
          </cell>
          <cell r="DI432">
            <v>0.82047309999999996</v>
          </cell>
          <cell r="DJ432">
            <v>0.75275110000000001</v>
          </cell>
          <cell r="DK432">
            <v>0.65274080000000001</v>
          </cell>
          <cell r="DL432">
            <v>0.82047309999999996</v>
          </cell>
          <cell r="DM432">
            <v>0.85274079999999997</v>
          </cell>
          <cell r="DN432">
            <v>0.75275110000000001</v>
          </cell>
          <cell r="DO432">
            <v>19700000000</v>
          </cell>
          <cell r="DP432">
            <v>9290000000</v>
          </cell>
          <cell r="DQ432">
            <v>7690000000</v>
          </cell>
          <cell r="DR432">
            <v>2760000000</v>
          </cell>
          <cell r="DS432">
            <v>135.0881</v>
          </cell>
          <cell r="DT432">
            <v>97.068529999999996</v>
          </cell>
          <cell r="DU432">
            <v>120.2118</v>
          </cell>
          <cell r="DV432">
            <v>77.990579999999994</v>
          </cell>
          <cell r="DW432">
            <v>75.562309999999997</v>
          </cell>
          <cell r="DX432">
            <v>83.573719999999994</v>
          </cell>
          <cell r="DY432">
            <v>186.75890000000001</v>
          </cell>
          <cell r="DZ432">
            <v>-56.02796</v>
          </cell>
          <cell r="EA432">
            <v>-393.2962</v>
          </cell>
          <cell r="EE432">
            <v>-130.71600000000001</v>
          </cell>
          <cell r="EF432">
            <v>73.310199999999995</v>
          </cell>
          <cell r="EG432">
            <v>222.25659999999999</v>
          </cell>
          <cell r="EH432">
            <v>123.97750000000001</v>
          </cell>
          <cell r="EI432">
            <v>79.826390000000004</v>
          </cell>
          <cell r="EJ432">
            <v>-73.175880000000006</v>
          </cell>
          <cell r="EL432">
            <v>35.326529999999998</v>
          </cell>
          <cell r="EN432">
            <v>2</v>
          </cell>
          <cell r="EO432">
            <v>5</v>
          </cell>
          <cell r="EP432">
            <v>4</v>
          </cell>
          <cell r="EQ432">
            <v>10</v>
          </cell>
          <cell r="ER432">
            <v>21</v>
          </cell>
          <cell r="ET432">
            <v>32</v>
          </cell>
          <cell r="EU432">
            <v>8</v>
          </cell>
          <cell r="EV432">
            <v>19</v>
          </cell>
          <cell r="EW432">
            <v>13</v>
          </cell>
          <cell r="EX432">
            <v>18</v>
          </cell>
          <cell r="EY432">
            <v>35</v>
          </cell>
          <cell r="FA432">
            <v>2</v>
          </cell>
          <cell r="FB432">
            <v>1</v>
          </cell>
          <cell r="FE432">
            <v>3</v>
          </cell>
          <cell r="FF432">
            <v>4</v>
          </cell>
          <cell r="FH432">
            <v>124.22450000000001</v>
          </cell>
          <cell r="FI432">
            <v>55.48169</v>
          </cell>
          <cell r="FJ432">
            <v>28.447780000000002</v>
          </cell>
          <cell r="FK432">
            <v>123.70489999999999</v>
          </cell>
          <cell r="FL432">
            <v>5.29521</v>
          </cell>
          <cell r="FM432">
            <v>18.88991</v>
          </cell>
          <cell r="FN432">
            <v>121.8777</v>
          </cell>
          <cell r="FO432">
            <v>57.277700000000003</v>
          </cell>
          <cell r="FP432">
            <v>24.26172</v>
          </cell>
          <cell r="FQ432">
            <v>123.5125</v>
          </cell>
          <cell r="FR432">
            <v>68.330449999999999</v>
          </cell>
          <cell r="FS432">
            <v>24.788019999999999</v>
          </cell>
          <cell r="FT432">
            <v>137.791</v>
          </cell>
          <cell r="FU432">
            <v>37.816040000000001</v>
          </cell>
          <cell r="FV432">
            <v>66.235060000000004</v>
          </cell>
          <cell r="FW432">
            <v>116.0818</v>
          </cell>
          <cell r="FX432">
            <v>7.6688179999999999</v>
          </cell>
          <cell r="FY432">
            <v>20.016950000000001</v>
          </cell>
          <cell r="FZ432">
            <v>133.79429999999999</v>
          </cell>
          <cell r="GA432">
            <v>62.218580000000003</v>
          </cell>
          <cell r="GB432">
            <v>57.926839999999999</v>
          </cell>
          <cell r="GC432">
            <v>135.97989999999999</v>
          </cell>
          <cell r="GD432">
            <v>39.524149999999999</v>
          </cell>
          <cell r="GE432">
            <v>68.144710000000003</v>
          </cell>
          <cell r="GF432">
            <v>106.95350000000001</v>
          </cell>
          <cell r="GG432">
            <v>6.3241050000000003</v>
          </cell>
          <cell r="GH432">
            <v>61.087090000000003</v>
          </cell>
          <cell r="GI432">
            <v>12.86741</v>
          </cell>
          <cell r="GJ432">
            <v>1.099491</v>
          </cell>
          <cell r="GK432">
            <v>0</v>
          </cell>
          <cell r="GL432">
            <v>99.099400000000003</v>
          </cell>
          <cell r="GM432">
            <v>-10.783289999999999</v>
          </cell>
          <cell r="GN432">
            <v>30.3188</v>
          </cell>
          <cell r="GO432">
            <v>104.3505</v>
          </cell>
          <cell r="GP432">
            <v>-11.439870000000001</v>
          </cell>
          <cell r="GQ432">
            <v>35.11891</v>
          </cell>
          <cell r="GR432">
            <v>0.46144059999999998</v>
          </cell>
          <cell r="GS432">
            <v>0.33516020000000002</v>
          </cell>
          <cell r="GT432">
            <v>1.247136</v>
          </cell>
          <cell r="GU432">
            <v>2.230445</v>
          </cell>
          <cell r="GX432">
            <v>0.2588763</v>
          </cell>
          <cell r="GY432">
            <v>0.31805739999999999</v>
          </cell>
          <cell r="GZ432">
            <v>0.66853580000000001</v>
          </cell>
          <cell r="HA432">
            <v>0.96381819999999996</v>
          </cell>
          <cell r="HD432">
            <v>0.32381310000000002</v>
          </cell>
          <cell r="HE432">
            <v>0.2239477</v>
          </cell>
          <cell r="HF432">
            <v>0.67147979999999996</v>
          </cell>
          <cell r="HG432">
            <v>1.120814</v>
          </cell>
          <cell r="HK432">
            <v>25600000</v>
          </cell>
          <cell r="HL432">
            <v>7590742</v>
          </cell>
          <cell r="HM432">
            <v>21200000</v>
          </cell>
          <cell r="HN432">
            <v>54300000</v>
          </cell>
          <cell r="HO432">
            <v>0.47030959999999999</v>
          </cell>
          <cell r="HP432">
            <v>0.10842690000000001</v>
          </cell>
          <cell r="HQ432">
            <v>0.2541426</v>
          </cell>
          <cell r="HR432">
            <v>0.10774</v>
          </cell>
          <cell r="IA432">
            <v>22</v>
          </cell>
          <cell r="IB432">
            <v>15</v>
          </cell>
          <cell r="IC432">
            <v>1</v>
          </cell>
          <cell r="ID432">
            <v>1</v>
          </cell>
          <cell r="IE432">
            <v>3</v>
          </cell>
          <cell r="IH432">
            <v>65</v>
          </cell>
          <cell r="II432">
            <v>42</v>
          </cell>
          <cell r="IJ432">
            <v>7</v>
          </cell>
          <cell r="IK432">
            <v>6</v>
          </cell>
          <cell r="IL432">
            <v>5</v>
          </cell>
          <cell r="IM432">
            <v>1</v>
          </cell>
          <cell r="IO432">
            <v>4</v>
          </cell>
          <cell r="IP432">
            <v>1</v>
          </cell>
          <cell r="IQ432">
            <v>2</v>
          </cell>
          <cell r="IR432">
            <v>1</v>
          </cell>
          <cell r="IS432">
            <v>1</v>
          </cell>
          <cell r="IT432">
            <v>1</v>
          </cell>
          <cell r="IV432" t="str">
            <v>Sub-Sahara Africa</v>
          </cell>
          <cell r="IW432">
            <v>1</v>
          </cell>
          <cell r="IX432">
            <v>0</v>
          </cell>
        </row>
        <row r="433">
          <cell r="A433">
            <v>1992011</v>
          </cell>
          <cell r="B433">
            <v>199</v>
          </cell>
          <cell r="C433">
            <v>2011</v>
          </cell>
          <cell r="D433" t="str">
            <v>South Africa</v>
          </cell>
          <cell r="E433" t="str">
            <v>AFR </v>
          </cell>
          <cell r="F433" t="str">
            <v>Upper middle income</v>
          </cell>
          <cell r="G433" t="str">
            <v>Emerging</v>
          </cell>
          <cell r="H433" t="str">
            <v>AFR </v>
          </cell>
          <cell r="I433" t="str">
            <v>Importer</v>
          </cell>
          <cell r="J433" t="str">
            <v>Emerging</v>
          </cell>
          <cell r="K433">
            <v>7.2530999999999999</v>
          </cell>
          <cell r="L433">
            <v>2959.799</v>
          </cell>
          <cell r="M433">
            <v>555.13414999999998</v>
          </cell>
          <cell r="N433">
            <v>1.4093709999999999</v>
          </cell>
          <cell r="O433">
            <v>1.3179019999999999</v>
          </cell>
          <cell r="P433">
            <v>0.95700870000000005</v>
          </cell>
          <cell r="Q433">
            <v>0.37020999999999998</v>
          </cell>
          <cell r="R433">
            <v>-7.4936999999999998E-3</v>
          </cell>
          <cell r="S433">
            <v>0.34923100000000001</v>
          </cell>
          <cell r="T433">
            <v>0.30923810000000002</v>
          </cell>
          <cell r="AC433">
            <v>0.54353669999999998</v>
          </cell>
          <cell r="AF433">
            <v>0.16549759999999999</v>
          </cell>
          <cell r="AI433">
            <v>0.34934959999999998</v>
          </cell>
          <cell r="AL433">
            <v>0.3584755</v>
          </cell>
          <cell r="AO433">
            <v>0.53580349999999999</v>
          </cell>
          <cell r="AR433">
            <v>0.1173032</v>
          </cell>
          <cell r="AU433">
            <v>0.35582269999999999</v>
          </cell>
          <cell r="AX433">
            <v>0.41106969999999998</v>
          </cell>
          <cell r="BA433">
            <v>0.37701519999999999</v>
          </cell>
          <cell r="BD433">
            <v>-0.66075240000000002</v>
          </cell>
          <cell r="BG433">
            <v>0.17806350000000001</v>
          </cell>
          <cell r="BJ433">
            <v>0.2135331</v>
          </cell>
          <cell r="BM433">
            <v>0.87747010000000003</v>
          </cell>
          <cell r="BN433">
            <v>-5.2759E-3</v>
          </cell>
          <cell r="BO433">
            <v>0.68529300000000004</v>
          </cell>
          <cell r="BP433">
            <v>1.5574870000000001</v>
          </cell>
          <cell r="BY433">
            <v>1.081858</v>
          </cell>
          <cell r="CB433">
            <v>0.1517741</v>
          </cell>
          <cell r="CE433">
            <v>1.37212</v>
          </cell>
          <cell r="CH433">
            <v>2.7929029999999999</v>
          </cell>
          <cell r="CK433">
            <v>1.0109649999999999</v>
          </cell>
          <cell r="CN433">
            <v>9.7861400000000001E-2</v>
          </cell>
          <cell r="CQ433">
            <v>1.354517</v>
          </cell>
          <cell r="CT433">
            <v>2.487323</v>
          </cell>
          <cell r="CW433">
            <v>0.50908140000000002</v>
          </cell>
          <cell r="CZ433">
            <v>-0.50332650000000001</v>
          </cell>
          <cell r="DC433">
            <v>0.38989249999999998</v>
          </cell>
          <cell r="DF433">
            <v>1.1039810000000001</v>
          </cell>
          <cell r="DI433">
            <v>1.039161</v>
          </cell>
          <cell r="DJ433">
            <v>0.96867099999999995</v>
          </cell>
          <cell r="DK433">
            <v>0.76450240000000003</v>
          </cell>
          <cell r="DL433">
            <v>1.039161</v>
          </cell>
          <cell r="DM433">
            <v>0.96450239999999998</v>
          </cell>
          <cell r="DN433">
            <v>0.96867099999999995</v>
          </cell>
          <cell r="DO433">
            <v>20600000000</v>
          </cell>
          <cell r="DP433">
            <v>9670000000</v>
          </cell>
          <cell r="DQ433">
            <v>8010000000</v>
          </cell>
          <cell r="DR433">
            <v>2870000000</v>
          </cell>
          <cell r="DS433">
            <v>126.05880000000001</v>
          </cell>
          <cell r="DT433">
            <v>120.15779999999999</v>
          </cell>
          <cell r="DU433">
            <v>115.92740000000001</v>
          </cell>
          <cell r="DV433">
            <v>-76.272620000000003</v>
          </cell>
          <cell r="DW433">
            <v>39.643970000000003</v>
          </cell>
          <cell r="DX433">
            <v>65.640559999999994</v>
          </cell>
          <cell r="DY433">
            <v>133.32660000000001</v>
          </cell>
          <cell r="DZ433">
            <v>35.094760000000001</v>
          </cell>
          <cell r="EA433">
            <v>160.2337</v>
          </cell>
          <cell r="EB433">
            <v>106.73699999999999</v>
          </cell>
          <cell r="EC433">
            <v>208.9676</v>
          </cell>
          <cell r="ED433">
            <v>105.15300000000001</v>
          </cell>
          <cell r="EE433">
            <v>106.73699999999999</v>
          </cell>
          <cell r="EF433">
            <v>208.9676</v>
          </cell>
          <cell r="EG433">
            <v>105.15300000000001</v>
          </cell>
          <cell r="EH433">
            <v>121.28660000000001</v>
          </cell>
          <cell r="EI433">
            <v>-4.7778970000000003</v>
          </cell>
          <cell r="EJ433">
            <v>130.07839999999999</v>
          </cell>
          <cell r="EK433">
            <v>120.4104</v>
          </cell>
          <cell r="EL433">
            <v>120.4104</v>
          </cell>
          <cell r="EM433">
            <v>5</v>
          </cell>
          <cell r="EN433">
            <v>6</v>
          </cell>
          <cell r="EO433">
            <v>7</v>
          </cell>
          <cell r="EP433">
            <v>7</v>
          </cell>
          <cell r="EQ433">
            <v>4</v>
          </cell>
          <cell r="ER433">
            <v>11</v>
          </cell>
          <cell r="ET433">
            <v>44</v>
          </cell>
          <cell r="EU433">
            <v>14</v>
          </cell>
          <cell r="EV433">
            <v>18</v>
          </cell>
          <cell r="EW433">
            <v>19</v>
          </cell>
          <cell r="EX433">
            <v>12</v>
          </cell>
          <cell r="EY433">
            <v>16</v>
          </cell>
          <cell r="FA433">
            <v>3</v>
          </cell>
          <cell r="FB433">
            <v>1</v>
          </cell>
          <cell r="FD433">
            <v>1</v>
          </cell>
          <cell r="FE433">
            <v>4</v>
          </cell>
          <cell r="FF433">
            <v>1</v>
          </cell>
          <cell r="FH433">
            <v>130.399</v>
          </cell>
          <cell r="FI433">
            <v>22.979289999999999</v>
          </cell>
          <cell r="FJ433">
            <v>68.225239999999999</v>
          </cell>
          <cell r="FK433">
            <v>117.5731</v>
          </cell>
          <cell r="FL433">
            <v>16.06795</v>
          </cell>
          <cell r="FM433">
            <v>54.058140000000002</v>
          </cell>
          <cell r="FN433">
            <v>138.0977</v>
          </cell>
          <cell r="FO433">
            <v>49.766419999999997</v>
          </cell>
          <cell r="FP433">
            <v>70.758219999999994</v>
          </cell>
          <cell r="FQ433">
            <v>138.92939999999999</v>
          </cell>
          <cell r="FR433">
            <v>17.529170000000001</v>
          </cell>
          <cell r="FS433">
            <v>67.733260000000001</v>
          </cell>
          <cell r="FT433">
            <v>141.13929999999999</v>
          </cell>
          <cell r="FU433">
            <v>10.66947</v>
          </cell>
          <cell r="FV433">
            <v>95.430239999999998</v>
          </cell>
          <cell r="FW433">
            <v>116.69750000000001</v>
          </cell>
          <cell r="FX433">
            <v>13.0076</v>
          </cell>
          <cell r="FY433">
            <v>60.190989999999999</v>
          </cell>
          <cell r="FZ433">
            <v>138.3717</v>
          </cell>
          <cell r="GA433">
            <v>38.04766</v>
          </cell>
          <cell r="GB433">
            <v>94.239320000000006</v>
          </cell>
          <cell r="GC433">
            <v>138.23259999999999</v>
          </cell>
          <cell r="GD433">
            <v>1.432566</v>
          </cell>
          <cell r="GE433">
            <v>95.84675</v>
          </cell>
          <cell r="GF433">
            <v>126.1467</v>
          </cell>
          <cell r="GG433">
            <v>-100.8627</v>
          </cell>
          <cell r="GH433">
            <v>89.64873</v>
          </cell>
          <cell r="GI433">
            <v>29.57037</v>
          </cell>
          <cell r="GJ433">
            <v>-5.4888500000000002</v>
          </cell>
          <cell r="GK433">
            <v>26.83896</v>
          </cell>
          <cell r="GL433">
            <v>96.449950000000001</v>
          </cell>
          <cell r="GM433">
            <v>7.7450900000000003</v>
          </cell>
          <cell r="GN433">
            <v>44.645780000000002</v>
          </cell>
          <cell r="GO433">
            <v>109.43980000000001</v>
          </cell>
          <cell r="GP433">
            <v>-17.19585</v>
          </cell>
          <cell r="GQ433">
            <v>49.806420000000003</v>
          </cell>
          <cell r="GR433">
            <v>0.37603059999999999</v>
          </cell>
          <cell r="GS433">
            <v>0.29443009999999997</v>
          </cell>
          <cell r="GT433">
            <v>0.81163220000000003</v>
          </cell>
          <cell r="GU433">
            <v>1.6999500000000001</v>
          </cell>
          <cell r="GX433">
            <v>7.2225700000000004E-2</v>
          </cell>
          <cell r="GY433">
            <v>0.29060469999999999</v>
          </cell>
          <cell r="GZ433">
            <v>0.37647659999999999</v>
          </cell>
          <cell r="HA433">
            <v>0.44050440000000002</v>
          </cell>
          <cell r="HD433">
            <v>0.3021163</v>
          </cell>
          <cell r="HE433">
            <v>0.16587579999999999</v>
          </cell>
          <cell r="HF433">
            <v>0.72990160000000004</v>
          </cell>
          <cell r="HG433">
            <v>1.1467780000000001</v>
          </cell>
          <cell r="HO433">
            <v>0.42978909999999998</v>
          </cell>
          <cell r="HP433">
            <v>0.13212389999999999</v>
          </cell>
          <cell r="HQ433">
            <v>0.16587579999999999</v>
          </cell>
          <cell r="HR433">
            <v>0.1317892</v>
          </cell>
          <cell r="IA433">
            <v>25</v>
          </cell>
          <cell r="IB433">
            <v>8</v>
          </cell>
          <cell r="IC433">
            <v>3</v>
          </cell>
          <cell r="IE433">
            <v>4</v>
          </cell>
          <cell r="IH433">
            <v>80</v>
          </cell>
          <cell r="II433">
            <v>30</v>
          </cell>
          <cell r="IJ433">
            <v>8</v>
          </cell>
          <cell r="IK433">
            <v>4</v>
          </cell>
          <cell r="IL433">
            <v>8</v>
          </cell>
          <cell r="IM433">
            <v>1</v>
          </cell>
          <cell r="IO433">
            <v>5</v>
          </cell>
          <cell r="IP433">
            <v>2</v>
          </cell>
          <cell r="IS433">
            <v>2</v>
          </cell>
          <cell r="IT433">
            <v>1</v>
          </cell>
          <cell r="IV433" t="str">
            <v>Sub-Sahara Africa</v>
          </cell>
          <cell r="IW433">
            <v>1</v>
          </cell>
          <cell r="IX433">
            <v>0</v>
          </cell>
        </row>
        <row r="434">
          <cell r="A434">
            <v>1992012</v>
          </cell>
          <cell r="B434">
            <v>199</v>
          </cell>
          <cell r="C434">
            <v>2012</v>
          </cell>
          <cell r="D434" t="str">
            <v>South Africa</v>
          </cell>
          <cell r="E434" t="str">
            <v>AFR </v>
          </cell>
          <cell r="F434" t="str">
            <v>Upper middle income</v>
          </cell>
          <cell r="G434" t="str">
            <v>Emerging</v>
          </cell>
          <cell r="H434" t="str">
            <v>AFR </v>
          </cell>
          <cell r="I434" t="str">
            <v>Importer</v>
          </cell>
          <cell r="J434" t="str">
            <v>Emerging</v>
          </cell>
          <cell r="K434">
            <v>7.7962230000000003</v>
          </cell>
          <cell r="L434">
            <v>3273.8325</v>
          </cell>
          <cell r="M434">
            <v>577.15899000000002</v>
          </cell>
          <cell r="N434">
            <v>0.83138970000000001</v>
          </cell>
          <cell r="O434">
            <v>0.88072130000000004</v>
          </cell>
          <cell r="P434">
            <v>0.85955459999999995</v>
          </cell>
          <cell r="U434">
            <v>0.40412490000000001</v>
          </cell>
          <cell r="V434">
            <v>-5.6086700000000003E-2</v>
          </cell>
          <cell r="W434">
            <v>0.40636990000000001</v>
          </cell>
          <cell r="X434">
            <v>0.40514169999999999</v>
          </cell>
          <cell r="Y434">
            <v>0.54981210000000003</v>
          </cell>
          <cell r="Z434">
            <v>-0.26482679999999997</v>
          </cell>
          <cell r="AA434">
            <v>0.65181999999999995</v>
          </cell>
          <cell r="AB434">
            <v>0.59601400000000004</v>
          </cell>
          <cell r="AD434">
            <v>0.51160419999999995</v>
          </cell>
          <cell r="AE434">
            <v>0.3907407</v>
          </cell>
          <cell r="AG434">
            <v>0.17286309999999999</v>
          </cell>
          <cell r="AH434">
            <v>7.3309899999999997E-2</v>
          </cell>
          <cell r="AJ434">
            <v>0.34435749999999998</v>
          </cell>
          <cell r="AK434">
            <v>0.21583459999999999</v>
          </cell>
          <cell r="AM434">
            <v>0.371257</v>
          </cell>
          <cell r="AN434">
            <v>0.28068720000000003</v>
          </cell>
          <cell r="AP434">
            <v>0.58773129999999996</v>
          </cell>
          <cell r="AQ434">
            <v>0.63685020000000003</v>
          </cell>
          <cell r="AS434">
            <v>8.3273600000000003E-2</v>
          </cell>
          <cell r="AT434">
            <v>2.9890900000000001E-2</v>
          </cell>
          <cell r="AV434">
            <v>0.4186822</v>
          </cell>
          <cell r="AW434">
            <v>0.39829439999999999</v>
          </cell>
          <cell r="AY434">
            <v>0.46300590000000003</v>
          </cell>
          <cell r="AZ434">
            <v>0.46812209999999999</v>
          </cell>
          <cell r="BB434">
            <v>0.38558049999999999</v>
          </cell>
          <cell r="BC434">
            <v>0.35560580000000003</v>
          </cell>
          <cell r="BE434">
            <v>-0.72337010000000002</v>
          </cell>
          <cell r="BF434">
            <v>-0.96306780000000003</v>
          </cell>
          <cell r="BH434">
            <v>0.15507119999999999</v>
          </cell>
          <cell r="BI434">
            <v>5.6303600000000002E-2</v>
          </cell>
          <cell r="BK434">
            <v>0.26083679999999998</v>
          </cell>
          <cell r="BL434">
            <v>0.21882309999999999</v>
          </cell>
          <cell r="BQ434">
            <v>1.032724</v>
          </cell>
          <cell r="BR434">
            <v>-4.2574000000000001E-2</v>
          </cell>
          <cell r="BS434">
            <v>0.85974499999999998</v>
          </cell>
          <cell r="BT434">
            <v>1.892469</v>
          </cell>
          <cell r="BU434">
            <v>1.405022</v>
          </cell>
          <cell r="BV434">
            <v>-0.20102320000000001</v>
          </cell>
          <cell r="BW434">
            <v>1.3790370000000001</v>
          </cell>
          <cell r="BX434">
            <v>2.7840590000000001</v>
          </cell>
          <cell r="BZ434">
            <v>1.16493</v>
          </cell>
          <cell r="CA434">
            <v>0.77644849999999999</v>
          </cell>
          <cell r="CC434">
            <v>0.20494960000000001</v>
          </cell>
          <cell r="CD434">
            <v>2.7224499999999999E-2</v>
          </cell>
          <cell r="CF434">
            <v>1.4527460000000001</v>
          </cell>
          <cell r="CG434">
            <v>0.98705319999999996</v>
          </cell>
          <cell r="CI434">
            <v>2.5047969999999999</v>
          </cell>
          <cell r="CJ434">
            <v>2.263792</v>
          </cell>
          <cell r="CL434">
            <v>1.086206</v>
          </cell>
          <cell r="CM434">
            <v>1.0630500000000001</v>
          </cell>
          <cell r="CO434">
            <v>9.3476199999999995E-2</v>
          </cell>
          <cell r="CP434">
            <v>9.7949999999999999E-3</v>
          </cell>
          <cell r="CR434">
            <v>1.5525549999999999</v>
          </cell>
          <cell r="CS434">
            <v>1.382957</v>
          </cell>
          <cell r="CU434">
            <v>2.6563270000000001</v>
          </cell>
          <cell r="CV434">
            <v>2.6754630000000001</v>
          </cell>
          <cell r="CX434">
            <v>0.57841900000000002</v>
          </cell>
          <cell r="CY434">
            <v>0.62701899999999999</v>
          </cell>
          <cell r="DA434">
            <v>-0.59144050000000004</v>
          </cell>
          <cell r="DB434">
            <v>-0.8543925</v>
          </cell>
          <cell r="DD434">
            <v>0.35907430000000001</v>
          </cell>
          <cell r="DE434">
            <v>0.11713700000000001</v>
          </cell>
          <cell r="DG434">
            <v>1.3100579999999999</v>
          </cell>
          <cell r="DH434">
            <v>1.1597</v>
          </cell>
          <cell r="DO434">
            <v>19600000000</v>
          </cell>
          <cell r="DP434">
            <v>9240000000</v>
          </cell>
          <cell r="DQ434">
            <v>7650000000</v>
          </cell>
          <cell r="DR434">
            <v>2740000000</v>
          </cell>
          <cell r="GV434">
            <v>1.7900039999999999</v>
          </cell>
          <cell r="GW434">
            <v>2.6826880000000002</v>
          </cell>
          <cell r="HB434">
            <v>0.22924810000000001</v>
          </cell>
          <cell r="HC434">
            <v>0.14944250000000001</v>
          </cell>
          <cell r="HH434">
            <v>1.170725</v>
          </cell>
          <cell r="HI434">
            <v>1.887718</v>
          </cell>
          <cell r="HS434">
            <v>-2.3130299999999999E-2</v>
          </cell>
          <cell r="HT434">
            <v>0.20317399999999999</v>
          </cell>
          <cell r="HU434">
            <v>-4.2662699999999998E-2</v>
          </cell>
          <cell r="HV434">
            <v>-0.3954279</v>
          </cell>
          <cell r="HW434">
            <v>0.36162309999999998</v>
          </cell>
          <cell r="HX434">
            <v>-0.56195439999999997</v>
          </cell>
          <cell r="HY434">
            <v>-6.5793000000000004E-2</v>
          </cell>
          <cell r="HZ434">
            <v>-0.95738239999999997</v>
          </cell>
          <cell r="IV434" t="str">
            <v>Sub-Sahara Africa</v>
          </cell>
          <cell r="IW434">
            <v>1</v>
          </cell>
          <cell r="IX434">
            <v>0</v>
          </cell>
        </row>
        <row r="435">
          <cell r="A435">
            <v>199200806</v>
          </cell>
          <cell r="B435">
            <v>199</v>
          </cell>
          <cell r="C435">
            <v>200000</v>
          </cell>
          <cell r="D435" t="str">
            <v>South Africa</v>
          </cell>
          <cell r="E435" t="str">
            <v>AFR </v>
          </cell>
          <cell r="F435" t="str">
            <v>Upper middle income</v>
          </cell>
          <cell r="G435" t="str">
            <v>Emerging</v>
          </cell>
          <cell r="H435" t="str">
            <v>AFR </v>
          </cell>
          <cell r="I435" t="str">
            <v>Importer</v>
          </cell>
          <cell r="J435" t="str">
            <v>Emerging</v>
          </cell>
          <cell r="K435">
            <v>8.2516999999999996</v>
          </cell>
          <cell r="L435">
            <v>2262.502</v>
          </cell>
          <cell r="M435">
            <v>508.85201999999998</v>
          </cell>
          <cell r="N435">
            <v>1.2124680000000001</v>
          </cell>
          <cell r="O435">
            <v>1.303342</v>
          </cell>
          <cell r="P435">
            <v>0.97779150000000004</v>
          </cell>
          <cell r="Q435">
            <v>0.26452399999999998</v>
          </cell>
          <cell r="R435">
            <v>-0.23875370000000001</v>
          </cell>
          <cell r="S435">
            <v>0.231105</v>
          </cell>
          <cell r="T435">
            <v>0.1908339</v>
          </cell>
          <cell r="AC435">
            <v>0.3949337</v>
          </cell>
          <cell r="AF435">
            <v>-4.0191200000000003E-2</v>
          </cell>
          <cell r="AI435">
            <v>0.231105</v>
          </cell>
          <cell r="AL435">
            <v>0.1977911</v>
          </cell>
          <cell r="AO435">
            <v>0.30794899999999997</v>
          </cell>
          <cell r="AR435">
            <v>-0.14107349999999999</v>
          </cell>
          <cell r="AU435">
            <v>0.25722889999999998</v>
          </cell>
          <cell r="AX435">
            <v>0.1956311</v>
          </cell>
          <cell r="BA435">
            <v>-0.12350029999999999</v>
          </cell>
          <cell r="BD435">
            <v>-0.89654520000000004</v>
          </cell>
          <cell r="BG435">
            <v>-0.30788130000000002</v>
          </cell>
          <cell r="BJ435">
            <v>-0.24552180000000001</v>
          </cell>
          <cell r="BM435">
            <v>1.146695</v>
          </cell>
          <cell r="BN435">
            <v>-0.26569419999999999</v>
          </cell>
          <cell r="BO435">
            <v>0.91027409999999997</v>
          </cell>
          <cell r="BP435">
            <v>1.791275</v>
          </cell>
          <cell r="BY435">
            <v>0.69570149999999997</v>
          </cell>
          <cell r="CB435">
            <v>-5.4682700000000001E-2</v>
          </cell>
          <cell r="CE435">
            <v>0.98461129999999997</v>
          </cell>
          <cell r="CH435">
            <v>1.5728530000000001</v>
          </cell>
          <cell r="CK435">
            <v>0.5522205</v>
          </cell>
          <cell r="CN435">
            <v>-0.18597520000000001</v>
          </cell>
          <cell r="CQ435">
            <v>1.004122</v>
          </cell>
          <cell r="CT435">
            <v>1.3535060000000001</v>
          </cell>
          <cell r="CW435">
            <v>-0.27380330000000003</v>
          </cell>
          <cell r="CZ435">
            <v>-0.67320290000000005</v>
          </cell>
          <cell r="DC435">
            <v>-0.96078759999999996</v>
          </cell>
          <cell r="DF435">
            <v>-1.300079</v>
          </cell>
          <cell r="DI435">
            <v>0.94794400000000001</v>
          </cell>
          <cell r="DJ435">
            <v>1.0722370000000001</v>
          </cell>
          <cell r="DK435">
            <v>1.016545</v>
          </cell>
          <cell r="DL435">
            <v>0.94794400000000001</v>
          </cell>
          <cell r="DM435">
            <v>1.216545</v>
          </cell>
          <cell r="DN435">
            <v>1.0722370000000001</v>
          </cell>
          <cell r="DO435">
            <v>25700000000</v>
          </cell>
          <cell r="DP435">
            <v>11900000000</v>
          </cell>
          <cell r="DQ435">
            <v>10800000000</v>
          </cell>
          <cell r="DR435">
            <v>3050000000</v>
          </cell>
          <cell r="DS435">
            <v>114.7235</v>
          </cell>
          <cell r="DT435">
            <v>85.225390000000004</v>
          </cell>
          <cell r="DU435">
            <v>103.10209999999999</v>
          </cell>
          <cell r="EH435">
            <v>106.3498</v>
          </cell>
          <cell r="FH435">
            <v>94.282200000000003</v>
          </cell>
          <cell r="FK435">
            <v>84.350409999999997</v>
          </cell>
          <cell r="FN435">
            <v>97.229420000000005</v>
          </cell>
          <cell r="FQ435">
            <v>94.771659999999997</v>
          </cell>
          <cell r="FT435">
            <v>102.0013</v>
          </cell>
          <cell r="FW435">
            <v>72.102909999999994</v>
          </cell>
          <cell r="FZ435">
            <v>114.42659999999999</v>
          </cell>
          <cell r="GC435">
            <v>103.7071</v>
          </cell>
          <cell r="GF435">
            <v>56.866889999999998</v>
          </cell>
          <cell r="GI435">
            <v>7.0780079999999996</v>
          </cell>
          <cell r="GL435">
            <v>46.547710000000002</v>
          </cell>
          <cell r="GO435">
            <v>48.717550000000003</v>
          </cell>
          <cell r="IA435">
            <v>11</v>
          </cell>
          <cell r="IB435">
            <v>13</v>
          </cell>
          <cell r="IC435">
            <v>6</v>
          </cell>
          <cell r="ID435">
            <v>2</v>
          </cell>
          <cell r="IE435">
            <v>2</v>
          </cell>
          <cell r="IF435">
            <v>3</v>
          </cell>
          <cell r="IH435">
            <v>43</v>
          </cell>
          <cell r="II435">
            <v>18</v>
          </cell>
          <cell r="IJ435">
            <v>13</v>
          </cell>
          <cell r="IK435">
            <v>8</v>
          </cell>
          <cell r="IL435">
            <v>14</v>
          </cell>
          <cell r="IM435">
            <v>11</v>
          </cell>
          <cell r="IO435">
            <v>1</v>
          </cell>
          <cell r="IP435">
            <v>1</v>
          </cell>
          <cell r="IQ435">
            <v>1</v>
          </cell>
          <cell r="IR435">
            <v>1</v>
          </cell>
          <cell r="IS435">
            <v>1</v>
          </cell>
          <cell r="IT435">
            <v>5</v>
          </cell>
          <cell r="IV435" t="str">
            <v>Sub-Sahara Africa</v>
          </cell>
          <cell r="IW435">
            <v>1</v>
          </cell>
          <cell r="IX435">
            <v>0</v>
          </cell>
        </row>
        <row r="436">
          <cell r="A436">
            <v>199200812</v>
          </cell>
          <cell r="B436">
            <v>199</v>
          </cell>
          <cell r="C436">
            <v>200000</v>
          </cell>
          <cell r="D436" t="str">
            <v>South Africa</v>
          </cell>
          <cell r="E436" t="str">
            <v>AFR </v>
          </cell>
          <cell r="F436" t="str">
            <v>Upper middle income</v>
          </cell>
          <cell r="G436" t="str">
            <v>Emerging</v>
          </cell>
          <cell r="H436" t="str">
            <v>AFR </v>
          </cell>
          <cell r="I436" t="str">
            <v>Importer</v>
          </cell>
          <cell r="J436" t="str">
            <v>Emerging</v>
          </cell>
          <cell r="IV436" t="str">
            <v>Sub-Sahara Africa</v>
          </cell>
          <cell r="IW436">
            <v>1</v>
          </cell>
          <cell r="IX436">
            <v>0</v>
          </cell>
        </row>
        <row r="437">
          <cell r="A437">
            <v>2132000</v>
          </cell>
          <cell r="B437">
            <v>213</v>
          </cell>
          <cell r="C437">
            <v>2000</v>
          </cell>
          <cell r="D437" t="str">
            <v>Argentina</v>
          </cell>
          <cell r="E437" t="str">
            <v>WHD </v>
          </cell>
          <cell r="F437" t="str">
            <v>Upper middle income</v>
          </cell>
          <cell r="G437" t="str">
            <v>Emerging</v>
          </cell>
          <cell r="H437" t="str">
            <v>WHD </v>
          </cell>
          <cell r="I437" t="str">
            <v>Exporter</v>
          </cell>
          <cell r="J437" t="str">
            <v>Emerging</v>
          </cell>
          <cell r="K437">
            <v>0.99954189999999998</v>
          </cell>
          <cell r="L437">
            <v>284.33425</v>
          </cell>
          <cell r="M437">
            <v>338.31092999999998</v>
          </cell>
          <cell r="AC437">
            <v>0.27214850000000002</v>
          </cell>
          <cell r="AI437">
            <v>0.13493550000000001</v>
          </cell>
          <cell r="AL437">
            <v>0.2020632</v>
          </cell>
          <cell r="AO437">
            <v>0.64425900000000003</v>
          </cell>
          <cell r="AU437">
            <v>0.57348200000000005</v>
          </cell>
          <cell r="AX437">
            <v>0.54015769999999996</v>
          </cell>
          <cell r="BA437">
            <v>0.24543499999999999</v>
          </cell>
          <cell r="BG437">
            <v>0.24499950000000001</v>
          </cell>
          <cell r="BJ437">
            <v>0.20963390000000001</v>
          </cell>
          <cell r="BY437">
            <v>1.1628259999999999</v>
          </cell>
          <cell r="CE437">
            <v>0.55517700000000003</v>
          </cell>
          <cell r="CH437">
            <v>1.7180029999999999</v>
          </cell>
          <cell r="CK437">
            <v>1.0590790000000001</v>
          </cell>
          <cell r="CQ437">
            <v>1.4366650000000001</v>
          </cell>
          <cell r="CT437">
            <v>2.3188650000000002</v>
          </cell>
          <cell r="CW437">
            <v>1.0904210000000001</v>
          </cell>
          <cell r="DC437">
            <v>0.86313640000000003</v>
          </cell>
          <cell r="DF437">
            <v>1.467042</v>
          </cell>
          <cell r="DO437">
            <v>17900000000</v>
          </cell>
          <cell r="DP437">
            <v>4710000000</v>
          </cell>
          <cell r="DQ437">
            <v>11200000000</v>
          </cell>
          <cell r="DR437">
            <v>2010000000</v>
          </cell>
          <cell r="HK437">
            <v>16600000</v>
          </cell>
          <cell r="HL437">
            <v>7053548</v>
          </cell>
          <cell r="HM437">
            <v>39400000</v>
          </cell>
          <cell r="HN437">
            <v>63000000</v>
          </cell>
          <cell r="IB437">
            <v>2</v>
          </cell>
          <cell r="IH437">
            <v>3</v>
          </cell>
          <cell r="II437">
            <v>2</v>
          </cell>
          <cell r="IO437">
            <v>1</v>
          </cell>
          <cell r="IP437">
            <v>2</v>
          </cell>
          <cell r="IV437" t="str">
            <v>Latin America and the Caribbean</v>
          </cell>
          <cell r="IW437">
            <v>1</v>
          </cell>
          <cell r="IX437">
            <v>0</v>
          </cell>
        </row>
        <row r="438">
          <cell r="A438">
            <v>2132001</v>
          </cell>
          <cell r="B438">
            <v>213</v>
          </cell>
          <cell r="C438">
            <v>2001</v>
          </cell>
          <cell r="D438" t="str">
            <v>Argentina</v>
          </cell>
          <cell r="E438" t="str">
            <v>WHD </v>
          </cell>
          <cell r="F438" t="str">
            <v>Upper middle income</v>
          </cell>
          <cell r="G438" t="str">
            <v>Emerging</v>
          </cell>
          <cell r="H438" t="str">
            <v>WHD </v>
          </cell>
          <cell r="I438" t="str">
            <v>Exporter</v>
          </cell>
          <cell r="J438" t="str">
            <v>Emerging</v>
          </cell>
          <cell r="K438">
            <v>0.99950019999999995</v>
          </cell>
          <cell r="L438">
            <v>268.91624999999999</v>
          </cell>
          <cell r="M438">
            <v>330.70287000000002</v>
          </cell>
          <cell r="AC438">
            <v>0.33029599999999998</v>
          </cell>
          <cell r="AI438">
            <v>0.19009899999999999</v>
          </cell>
          <cell r="AL438">
            <v>0.25555169999999999</v>
          </cell>
          <cell r="AO438">
            <v>0.35541</v>
          </cell>
          <cell r="AU438">
            <v>0.49327700000000002</v>
          </cell>
          <cell r="AX438">
            <v>0.3250653</v>
          </cell>
          <cell r="BA438">
            <v>0.2357475</v>
          </cell>
          <cell r="BG438">
            <v>0.31057099999999999</v>
          </cell>
          <cell r="BJ438">
            <v>0.2205752</v>
          </cell>
          <cell r="BY438">
            <v>1.412687</v>
          </cell>
          <cell r="CE438">
            <v>0.68872390000000006</v>
          </cell>
          <cell r="CH438">
            <v>2.1014110000000001</v>
          </cell>
          <cell r="CK438">
            <v>1.0067919999999999</v>
          </cell>
          <cell r="CQ438">
            <v>1.3241849999999999</v>
          </cell>
          <cell r="CT438">
            <v>2.172609</v>
          </cell>
          <cell r="CW438">
            <v>1.087342</v>
          </cell>
          <cell r="DC438">
            <v>1.2369319999999999</v>
          </cell>
          <cell r="DF438">
            <v>1.592209</v>
          </cell>
          <cell r="DO438">
            <v>16000000000</v>
          </cell>
          <cell r="DP438">
            <v>4250000000</v>
          </cell>
          <cell r="DQ438">
            <v>10100000000</v>
          </cell>
          <cell r="DR438">
            <v>1620000000</v>
          </cell>
          <cell r="HK438">
            <v>15800000</v>
          </cell>
          <cell r="HL438">
            <v>6039685</v>
          </cell>
          <cell r="HM438">
            <v>37500000</v>
          </cell>
          <cell r="HN438">
            <v>59300000</v>
          </cell>
          <cell r="IA438">
            <v>1</v>
          </cell>
          <cell r="IB438">
            <v>1</v>
          </cell>
          <cell r="IH438">
            <v>4</v>
          </cell>
          <cell r="II438">
            <v>1</v>
          </cell>
          <cell r="IJ438">
            <v>2</v>
          </cell>
          <cell r="IO438">
            <v>2</v>
          </cell>
          <cell r="IP438">
            <v>1</v>
          </cell>
          <cell r="IQ438">
            <v>1</v>
          </cell>
          <cell r="IV438" t="str">
            <v>Latin America and the Caribbean</v>
          </cell>
          <cell r="IW438">
            <v>1</v>
          </cell>
          <cell r="IX438">
            <v>0</v>
          </cell>
        </row>
        <row r="439">
          <cell r="A439">
            <v>2132002</v>
          </cell>
          <cell r="B439">
            <v>213</v>
          </cell>
          <cell r="C439">
            <v>2002</v>
          </cell>
          <cell r="D439" t="str">
            <v>Argentina</v>
          </cell>
          <cell r="E439" t="str">
            <v>WHD </v>
          </cell>
          <cell r="F439" t="str">
            <v>Upper middle income</v>
          </cell>
          <cell r="G439" t="str">
            <v>Emerging</v>
          </cell>
          <cell r="H439" t="str">
            <v>WHD </v>
          </cell>
          <cell r="I439" t="str">
            <v>Exporter</v>
          </cell>
          <cell r="J439" t="str">
            <v>Emerging</v>
          </cell>
          <cell r="K439">
            <v>3.032664</v>
          </cell>
          <cell r="L439">
            <v>311.55950000000001</v>
          </cell>
          <cell r="M439">
            <v>299.44544999999999</v>
          </cell>
          <cell r="N439">
            <v>0.54161159999999997</v>
          </cell>
          <cell r="O439">
            <v>0.4166667</v>
          </cell>
          <cell r="P439">
            <v>0.40178570000000002</v>
          </cell>
          <cell r="Q439">
            <v>0.34711750000000002</v>
          </cell>
          <cell r="R439">
            <v>0.2032293</v>
          </cell>
          <cell r="S439">
            <v>0.2215512</v>
          </cell>
          <cell r="T439">
            <v>0.25185160000000001</v>
          </cell>
          <cell r="AC439">
            <v>0.1722166</v>
          </cell>
          <cell r="AF439">
            <v>5.31482E-2</v>
          </cell>
          <cell r="AI439">
            <v>4.7420900000000002E-2</v>
          </cell>
          <cell r="AL439">
            <v>0.14975949999999999</v>
          </cell>
          <cell r="AO439">
            <v>0.24603920000000001</v>
          </cell>
          <cell r="AR439">
            <v>8.1370499999999998E-2</v>
          </cell>
          <cell r="AU439">
            <v>0.1405312</v>
          </cell>
          <cell r="AX439">
            <v>0.19251850000000001</v>
          </cell>
          <cell r="BA439">
            <v>0.15769079999999999</v>
          </cell>
          <cell r="BD439">
            <v>-3.0011800000000002E-2</v>
          </cell>
          <cell r="BG439">
            <v>0.1091085</v>
          </cell>
          <cell r="BJ439">
            <v>0.11061749999999999</v>
          </cell>
          <cell r="BM439">
            <v>1.2605869999999999</v>
          </cell>
          <cell r="BN439">
            <v>0.26449850000000003</v>
          </cell>
          <cell r="BO439">
            <v>2.0669439999999999</v>
          </cell>
          <cell r="BP439">
            <v>3.5920299999999998</v>
          </cell>
          <cell r="BY439">
            <v>0.79884710000000003</v>
          </cell>
          <cell r="CB439">
            <v>3.71521E-2</v>
          </cell>
          <cell r="CE439">
            <v>0.32686229999999999</v>
          </cell>
          <cell r="CH439">
            <v>0.89394399999999996</v>
          </cell>
          <cell r="CK439">
            <v>1.142639</v>
          </cell>
          <cell r="CN439">
            <v>0.18686269999999999</v>
          </cell>
          <cell r="CQ439">
            <v>1.125427</v>
          </cell>
          <cell r="CT439">
            <v>2.5108860000000002</v>
          </cell>
          <cell r="CW439">
            <v>1.006351</v>
          </cell>
          <cell r="CZ439">
            <v>-0.15615100000000001</v>
          </cell>
          <cell r="DC439">
            <v>0.5137872</v>
          </cell>
          <cell r="DF439">
            <v>1.3356619999999999</v>
          </cell>
          <cell r="DI439">
            <v>0.1944941</v>
          </cell>
          <cell r="DJ439">
            <v>0.1951155</v>
          </cell>
          <cell r="DK439">
            <v>0.19855639999999999</v>
          </cell>
          <cell r="DL439">
            <v>0.1944941</v>
          </cell>
          <cell r="DM439">
            <v>0.19855639999999999</v>
          </cell>
          <cell r="DN439">
            <v>0.1951155</v>
          </cell>
          <cell r="DO439">
            <v>14700000000</v>
          </cell>
          <cell r="DP439">
            <v>3730000000</v>
          </cell>
          <cell r="DQ439">
            <v>9580000000</v>
          </cell>
          <cell r="DR439">
            <v>1340000000</v>
          </cell>
          <cell r="HK439">
            <v>38300000</v>
          </cell>
          <cell r="HL439">
            <v>13700000</v>
          </cell>
          <cell r="HM439">
            <v>98400000</v>
          </cell>
          <cell r="HN439">
            <v>150000000</v>
          </cell>
          <cell r="IA439">
            <v>4</v>
          </cell>
          <cell r="IB439">
            <v>16</v>
          </cell>
          <cell r="IC439">
            <v>9</v>
          </cell>
          <cell r="ID439">
            <v>2</v>
          </cell>
          <cell r="IE439">
            <v>1</v>
          </cell>
          <cell r="IH439">
            <v>7</v>
          </cell>
          <cell r="II439">
            <v>11</v>
          </cell>
          <cell r="IJ439">
            <v>7</v>
          </cell>
          <cell r="IK439">
            <v>1</v>
          </cell>
          <cell r="IL439">
            <v>2</v>
          </cell>
          <cell r="IO439">
            <v>1</v>
          </cell>
          <cell r="IP439">
            <v>3</v>
          </cell>
          <cell r="IQ439">
            <v>3</v>
          </cell>
          <cell r="IS439">
            <v>1</v>
          </cell>
          <cell r="IV439" t="str">
            <v>Latin America and the Caribbean</v>
          </cell>
          <cell r="IW439">
            <v>1</v>
          </cell>
          <cell r="IX439">
            <v>0</v>
          </cell>
        </row>
        <row r="440">
          <cell r="A440">
            <v>2132003</v>
          </cell>
          <cell r="B440">
            <v>213</v>
          </cell>
          <cell r="C440">
            <v>2003</v>
          </cell>
          <cell r="D440" t="str">
            <v>Argentina</v>
          </cell>
          <cell r="E440" t="str">
            <v>WHD </v>
          </cell>
          <cell r="F440" t="str">
            <v>Upper middle income</v>
          </cell>
          <cell r="G440" t="str">
            <v>Emerging</v>
          </cell>
          <cell r="H440" t="str">
            <v>WHD </v>
          </cell>
          <cell r="I440" t="str">
            <v>Exporter</v>
          </cell>
          <cell r="J440" t="str">
            <v>Emerging</v>
          </cell>
          <cell r="K440">
            <v>2.8995320000000002</v>
          </cell>
          <cell r="L440">
            <v>375.59875</v>
          </cell>
          <cell r="M440">
            <v>333.12311</v>
          </cell>
          <cell r="N440">
            <v>0.63408189999999998</v>
          </cell>
          <cell r="O440">
            <v>0.47440270000000001</v>
          </cell>
          <cell r="P440">
            <v>0.47440270000000001</v>
          </cell>
          <cell r="Q440">
            <v>0.4128771</v>
          </cell>
          <cell r="R440">
            <v>0.2318209</v>
          </cell>
          <cell r="S440">
            <v>0.24911549999999999</v>
          </cell>
          <cell r="T440">
            <v>0.28495500000000001</v>
          </cell>
          <cell r="AC440">
            <v>0.18909909999999999</v>
          </cell>
          <cell r="AF440">
            <v>3.5888000000000003E-2</v>
          </cell>
          <cell r="AI440">
            <v>2.1104000000000001E-3</v>
          </cell>
          <cell r="AL440">
            <v>0.1111181</v>
          </cell>
          <cell r="AO440">
            <v>0.19226950000000001</v>
          </cell>
          <cell r="AR440">
            <v>1.7073499999999998E-2</v>
          </cell>
          <cell r="AU440">
            <v>6.1001600000000003E-2</v>
          </cell>
          <cell r="AX440">
            <v>0.10455390000000001</v>
          </cell>
          <cell r="BA440">
            <v>0.212899</v>
          </cell>
          <cell r="BD440">
            <v>-0.1205658</v>
          </cell>
          <cell r="BG440">
            <v>6.9696400000000006E-2</v>
          </cell>
          <cell r="BJ440">
            <v>0.10721260000000001</v>
          </cell>
          <cell r="BM440">
            <v>1.077539</v>
          </cell>
          <cell r="BN440">
            <v>0.22859489999999999</v>
          </cell>
          <cell r="BO440">
            <v>1.956396</v>
          </cell>
          <cell r="BP440">
            <v>3.2625289999999998</v>
          </cell>
          <cell r="BY440">
            <v>0.86849080000000001</v>
          </cell>
          <cell r="CB440">
            <v>1.6370800000000001E-2</v>
          </cell>
          <cell r="CE440">
            <v>2.5677200000000001E-2</v>
          </cell>
          <cell r="CH440">
            <v>0.98987159999999996</v>
          </cell>
          <cell r="CK440">
            <v>0.847557</v>
          </cell>
          <cell r="CN440">
            <v>1.0855099999999999E-2</v>
          </cell>
          <cell r="CQ440">
            <v>0.46742319999999998</v>
          </cell>
          <cell r="CT440">
            <v>1.621467</v>
          </cell>
          <cell r="CW440">
            <v>0.9083966</v>
          </cell>
          <cell r="CZ440">
            <v>-0.19319910000000001</v>
          </cell>
          <cell r="DC440">
            <v>0.44286710000000001</v>
          </cell>
          <cell r="DF440">
            <v>1.247738</v>
          </cell>
          <cell r="DI440">
            <v>0.22120480000000001</v>
          </cell>
          <cell r="DJ440">
            <v>0.22528719999999999</v>
          </cell>
          <cell r="DK440">
            <v>0.24258179999999999</v>
          </cell>
          <cell r="DL440">
            <v>0.22120480000000001</v>
          </cell>
          <cell r="DM440">
            <v>0.24258179999999999</v>
          </cell>
          <cell r="DN440">
            <v>0.22528719999999999</v>
          </cell>
          <cell r="DO440">
            <v>14800000000</v>
          </cell>
          <cell r="DP440">
            <v>3380000000</v>
          </cell>
          <cell r="DQ440">
            <v>10200000000</v>
          </cell>
          <cell r="DR440">
            <v>1280000000</v>
          </cell>
          <cell r="EE440">
            <v>380.2038</v>
          </cell>
          <cell r="EF440">
            <v>155.17359999999999</v>
          </cell>
          <cell r="EG440">
            <v>181.98650000000001</v>
          </cell>
          <cell r="EL440">
            <v>224.8603</v>
          </cell>
          <cell r="HK440">
            <v>26500000</v>
          </cell>
          <cell r="HL440">
            <v>10000000</v>
          </cell>
          <cell r="HM440">
            <v>79800000</v>
          </cell>
          <cell r="HN440">
            <v>116000000</v>
          </cell>
          <cell r="IA440">
            <v>1</v>
          </cell>
          <cell r="IB440">
            <v>16</v>
          </cell>
          <cell r="IC440">
            <v>8</v>
          </cell>
          <cell r="ID440">
            <v>6</v>
          </cell>
          <cell r="IE440">
            <v>1</v>
          </cell>
          <cell r="IH440">
            <v>12</v>
          </cell>
          <cell r="II440">
            <v>14</v>
          </cell>
          <cell r="IJ440">
            <v>12</v>
          </cell>
          <cell r="IK440">
            <v>8</v>
          </cell>
          <cell r="IL440">
            <v>6</v>
          </cell>
          <cell r="IO440">
            <v>1</v>
          </cell>
          <cell r="IP440">
            <v>4</v>
          </cell>
          <cell r="IQ440">
            <v>3</v>
          </cell>
          <cell r="IR440">
            <v>1</v>
          </cell>
          <cell r="IS440">
            <v>1</v>
          </cell>
          <cell r="IV440" t="str">
            <v>Latin America and the Caribbean</v>
          </cell>
          <cell r="IW440">
            <v>1</v>
          </cell>
          <cell r="IX440">
            <v>0</v>
          </cell>
        </row>
        <row r="441">
          <cell r="A441">
            <v>2132004</v>
          </cell>
          <cell r="B441">
            <v>213</v>
          </cell>
          <cell r="C441">
            <v>2004</v>
          </cell>
          <cell r="D441" t="str">
            <v>Argentina</v>
          </cell>
          <cell r="E441" t="str">
            <v>WHD </v>
          </cell>
          <cell r="F441" t="str">
            <v>Upper middle income</v>
          </cell>
          <cell r="G441" t="str">
            <v>Emerging</v>
          </cell>
          <cell r="H441" t="str">
            <v>WHD </v>
          </cell>
          <cell r="I441" t="str">
            <v>Exporter</v>
          </cell>
          <cell r="J441" t="str">
            <v>Emerging</v>
          </cell>
          <cell r="K441">
            <v>2.923003</v>
          </cell>
          <cell r="L441">
            <v>447.26650000000001</v>
          </cell>
          <cell r="M441">
            <v>372.72728000000001</v>
          </cell>
          <cell r="N441">
            <v>0.63408189999999998</v>
          </cell>
          <cell r="O441">
            <v>0.4983165</v>
          </cell>
          <cell r="P441">
            <v>0.4781145</v>
          </cell>
          <cell r="Q441">
            <v>0.3244069</v>
          </cell>
          <cell r="R441">
            <v>0.1297847</v>
          </cell>
          <cell r="S441">
            <v>0.1563889</v>
          </cell>
          <cell r="T441">
            <v>0.1894421</v>
          </cell>
          <cell r="AC441">
            <v>0.17350199999999999</v>
          </cell>
          <cell r="AF441">
            <v>1.93714E-2</v>
          </cell>
          <cell r="AI441">
            <v>5.32855E-2</v>
          </cell>
          <cell r="AL441">
            <v>0.1226125</v>
          </cell>
          <cell r="AO441">
            <v>0.1425585</v>
          </cell>
          <cell r="AR441">
            <v>-3.7197099999999997E-2</v>
          </cell>
          <cell r="AU441">
            <v>5.4235999999999999E-2</v>
          </cell>
          <cell r="AX441">
            <v>8.1035700000000002E-2</v>
          </cell>
          <cell r="BA441">
            <v>0.20431589999999999</v>
          </cell>
          <cell r="BD441">
            <v>-0.16822699999999999</v>
          </cell>
          <cell r="BG441">
            <v>5.8809E-2</v>
          </cell>
          <cell r="BJ441">
            <v>0.1061489</v>
          </cell>
          <cell r="BM441">
            <v>0.72687769999999996</v>
          </cell>
          <cell r="BN441">
            <v>0.12718479999999999</v>
          </cell>
          <cell r="BO441">
            <v>1.154207</v>
          </cell>
          <cell r="BP441">
            <v>2.00827</v>
          </cell>
          <cell r="BY441">
            <v>0.76607040000000004</v>
          </cell>
          <cell r="CB441">
            <v>3.8463999999999998E-3</v>
          </cell>
          <cell r="CE441">
            <v>0.1510608</v>
          </cell>
          <cell r="CH441">
            <v>0.93209350000000002</v>
          </cell>
          <cell r="CK441">
            <v>0.60288580000000003</v>
          </cell>
          <cell r="CN441">
            <v>-6.2619599999999997E-2</v>
          </cell>
          <cell r="CQ441">
            <v>0.2360766</v>
          </cell>
          <cell r="CT441">
            <v>0.79808619999999997</v>
          </cell>
          <cell r="CW441">
            <v>0.66440220000000005</v>
          </cell>
          <cell r="CZ441">
            <v>-0.22375809999999999</v>
          </cell>
          <cell r="DC441">
            <v>0.2330303</v>
          </cell>
          <cell r="DF441">
            <v>0.97198280000000004</v>
          </cell>
          <cell r="DI441">
            <v>0.30967499999999998</v>
          </cell>
          <cell r="DJ441">
            <v>0.3419276</v>
          </cell>
          <cell r="DK441">
            <v>0.34832970000000002</v>
          </cell>
          <cell r="DL441">
            <v>0.30967499999999998</v>
          </cell>
          <cell r="DM441">
            <v>0.34832970000000002</v>
          </cell>
          <cell r="DN441">
            <v>0.3419276</v>
          </cell>
          <cell r="DO441">
            <v>16200000000</v>
          </cell>
          <cell r="DP441">
            <v>3430000000</v>
          </cell>
          <cell r="DQ441">
            <v>11300000000</v>
          </cell>
          <cell r="DR441">
            <v>1500000000</v>
          </cell>
          <cell r="DS441">
            <v>5.6417469999999996</v>
          </cell>
          <cell r="DT441">
            <v>6.9835909999999997</v>
          </cell>
          <cell r="DU441">
            <v>23.404990000000002</v>
          </cell>
          <cell r="EE441">
            <v>5.6417469999999996</v>
          </cell>
          <cell r="EF441">
            <v>6.9835909999999997</v>
          </cell>
          <cell r="EG441">
            <v>23.404990000000002</v>
          </cell>
          <cell r="EH441">
            <v>18.13251</v>
          </cell>
          <cell r="EL441">
            <v>18.13251</v>
          </cell>
          <cell r="FH441">
            <v>100.2436</v>
          </cell>
          <cell r="FK441">
            <v>109.52030000000001</v>
          </cell>
          <cell r="FN441">
            <v>109.8492</v>
          </cell>
          <cell r="FQ441">
            <v>97.562160000000006</v>
          </cell>
          <cell r="FT441">
            <v>37.535609999999998</v>
          </cell>
          <cell r="FW441">
            <v>20.030560000000001</v>
          </cell>
          <cell r="FZ441">
            <v>25.53471</v>
          </cell>
          <cell r="GC441">
            <v>31.372540000000001</v>
          </cell>
          <cell r="GF441">
            <v>82.922470000000004</v>
          </cell>
          <cell r="GI441">
            <v>3.4917959999999999</v>
          </cell>
          <cell r="GL441">
            <v>40.937179999999998</v>
          </cell>
          <cell r="GO441">
            <v>60.590319999999998</v>
          </cell>
          <cell r="HK441">
            <v>22600000</v>
          </cell>
          <cell r="HL441">
            <v>9876710</v>
          </cell>
          <cell r="HM441">
            <v>74400000</v>
          </cell>
          <cell r="HN441">
            <v>107000000</v>
          </cell>
          <cell r="IA441">
            <v>3</v>
          </cell>
          <cell r="IB441">
            <v>19</v>
          </cell>
          <cell r="IC441">
            <v>7</v>
          </cell>
          <cell r="ID441">
            <v>2</v>
          </cell>
          <cell r="IE441">
            <v>1</v>
          </cell>
          <cell r="IH441">
            <v>12</v>
          </cell>
          <cell r="II441">
            <v>11</v>
          </cell>
          <cell r="IJ441">
            <v>6</v>
          </cell>
          <cell r="IK441">
            <v>7</v>
          </cell>
          <cell r="IL441">
            <v>12</v>
          </cell>
          <cell r="IM441">
            <v>1</v>
          </cell>
          <cell r="IO441">
            <v>1</v>
          </cell>
          <cell r="IP441">
            <v>5</v>
          </cell>
          <cell r="IQ441">
            <v>2</v>
          </cell>
          <cell r="IS441">
            <v>1</v>
          </cell>
          <cell r="IT441">
            <v>1</v>
          </cell>
          <cell r="IV441" t="str">
            <v>Latin America and the Caribbean</v>
          </cell>
          <cell r="IW441">
            <v>1</v>
          </cell>
          <cell r="IX441">
            <v>0</v>
          </cell>
        </row>
        <row r="442">
          <cell r="A442">
            <v>2132005</v>
          </cell>
          <cell r="B442">
            <v>213</v>
          </cell>
          <cell r="C442">
            <v>2005</v>
          </cell>
          <cell r="D442" t="str">
            <v>Argentina</v>
          </cell>
          <cell r="E442" t="str">
            <v>WHD </v>
          </cell>
          <cell r="F442" t="str">
            <v>Upper middle income</v>
          </cell>
          <cell r="G442" t="str">
            <v>Emerging</v>
          </cell>
          <cell r="H442" t="str">
            <v>WHD </v>
          </cell>
          <cell r="I442" t="str">
            <v>Exporter</v>
          </cell>
          <cell r="J442" t="str">
            <v>Emerging</v>
          </cell>
          <cell r="K442">
            <v>2.9035679999999999</v>
          </cell>
          <cell r="L442">
            <v>531.34249999999997</v>
          </cell>
          <cell r="M442">
            <v>419.09787999999998</v>
          </cell>
          <cell r="N442">
            <v>0.62351389999999995</v>
          </cell>
          <cell r="O442">
            <v>0.49834980000000001</v>
          </cell>
          <cell r="P442">
            <v>0.47524759999999999</v>
          </cell>
          <cell r="Q442">
            <v>0.23872660000000001</v>
          </cell>
          <cell r="R442">
            <v>5.2490299999999997E-2</v>
          </cell>
          <cell r="S442">
            <v>7.9962500000000006E-2</v>
          </cell>
          <cell r="T442">
            <v>0.1116251</v>
          </cell>
          <cell r="AC442">
            <v>0.2540502</v>
          </cell>
          <cell r="AF442">
            <v>7.2500499999999996E-2</v>
          </cell>
          <cell r="AI442">
            <v>7.9962500000000006E-2</v>
          </cell>
          <cell r="AL442">
            <v>0.1794722</v>
          </cell>
          <cell r="AO442">
            <v>0.11892079999999999</v>
          </cell>
          <cell r="AR442">
            <v>-6.9934099999999999E-2</v>
          </cell>
          <cell r="AU442">
            <v>4.66127E-2</v>
          </cell>
          <cell r="AX442">
            <v>7.4978600000000006E-2</v>
          </cell>
          <cell r="BA442">
            <v>0.18044979999999999</v>
          </cell>
          <cell r="BD442">
            <v>-0.12726680000000001</v>
          </cell>
          <cell r="BG442">
            <v>7.6026399999999994E-2</v>
          </cell>
          <cell r="BJ442">
            <v>0.1068349</v>
          </cell>
          <cell r="BM442">
            <v>0.48244120000000001</v>
          </cell>
          <cell r="BN442">
            <v>4.5884800000000003E-2</v>
          </cell>
          <cell r="BO442">
            <v>0.51813719999999996</v>
          </cell>
          <cell r="BP442">
            <v>1.0464629999999999</v>
          </cell>
          <cell r="BY442">
            <v>1.0066569999999999</v>
          </cell>
          <cell r="CB442">
            <v>4.3367500000000003E-2</v>
          </cell>
          <cell r="CE442">
            <v>0.50864620000000005</v>
          </cell>
          <cell r="CH442">
            <v>1.1401239999999999</v>
          </cell>
          <cell r="CK442">
            <v>0.47969780000000001</v>
          </cell>
          <cell r="CN442">
            <v>-0.16298460000000001</v>
          </cell>
          <cell r="CQ442">
            <v>0.14784159999999999</v>
          </cell>
          <cell r="CT442">
            <v>0.72443489999999999</v>
          </cell>
          <cell r="CW442">
            <v>0.54114280000000003</v>
          </cell>
          <cell r="CZ442">
            <v>-0.13761490000000001</v>
          </cell>
          <cell r="DC442">
            <v>0.44073560000000001</v>
          </cell>
          <cell r="DF442">
            <v>0.88544900000000004</v>
          </cell>
          <cell r="DI442">
            <v>0.3847873</v>
          </cell>
          <cell r="DJ442">
            <v>0.41838730000000002</v>
          </cell>
          <cell r="DK442">
            <v>0.4227572</v>
          </cell>
          <cell r="DL442">
            <v>0.3847873</v>
          </cell>
          <cell r="DM442">
            <v>0.4227572</v>
          </cell>
          <cell r="DN442">
            <v>0.41838730000000002</v>
          </cell>
          <cell r="DO442">
            <v>17200000000</v>
          </cell>
          <cell r="DP442">
            <v>3700000000</v>
          </cell>
          <cell r="DQ442">
            <v>11900000000</v>
          </cell>
          <cell r="DR442">
            <v>1600000000</v>
          </cell>
          <cell r="DS442">
            <v>-5.9104869999999998</v>
          </cell>
          <cell r="DT442">
            <v>0.83330439999999995</v>
          </cell>
          <cell r="DU442">
            <v>12.722239999999999</v>
          </cell>
          <cell r="EE442">
            <v>-20.279800000000002</v>
          </cell>
          <cell r="EF442">
            <v>-8.4153950000000002</v>
          </cell>
          <cell r="EG442">
            <v>-4.4520590000000002</v>
          </cell>
          <cell r="EH442">
            <v>7.5970589999999998</v>
          </cell>
          <cell r="EL442">
            <v>-8.2335539999999998</v>
          </cell>
          <cell r="FH442">
            <v>146.7252</v>
          </cell>
          <cell r="FK442">
            <v>130.57249999999999</v>
          </cell>
          <cell r="FN442">
            <v>119.36409999999999</v>
          </cell>
          <cell r="FQ442">
            <v>135.1387</v>
          </cell>
          <cell r="FT442">
            <v>55.370289999999997</v>
          </cell>
          <cell r="FW442">
            <v>39.732880000000002</v>
          </cell>
          <cell r="FZ442">
            <v>72.194550000000007</v>
          </cell>
          <cell r="GC442">
            <v>58.316119999999998</v>
          </cell>
          <cell r="GF442">
            <v>108.50020000000001</v>
          </cell>
          <cell r="GI442">
            <v>31.743600000000001</v>
          </cell>
          <cell r="GL442">
            <v>112.51909999999999</v>
          </cell>
          <cell r="GO442">
            <v>100.0393</v>
          </cell>
          <cell r="HK442">
            <v>20400000</v>
          </cell>
          <cell r="HL442">
            <v>8820608</v>
          </cell>
          <cell r="HM442">
            <v>65400000</v>
          </cell>
          <cell r="HN442">
            <v>94600000</v>
          </cell>
          <cell r="IA442">
            <v>8</v>
          </cell>
          <cell r="IB442">
            <v>17</v>
          </cell>
          <cell r="IC442">
            <v>5</v>
          </cell>
          <cell r="IE442">
            <v>1</v>
          </cell>
          <cell r="IF442">
            <v>1</v>
          </cell>
          <cell r="IH442">
            <v>13</v>
          </cell>
          <cell r="II442">
            <v>10</v>
          </cell>
          <cell r="IJ442">
            <v>5</v>
          </cell>
          <cell r="IK442">
            <v>5</v>
          </cell>
          <cell r="IL442">
            <v>11</v>
          </cell>
          <cell r="IM442">
            <v>5</v>
          </cell>
          <cell r="IO442">
            <v>2</v>
          </cell>
          <cell r="IP442">
            <v>4</v>
          </cell>
          <cell r="IQ442">
            <v>2</v>
          </cell>
          <cell r="IS442">
            <v>2</v>
          </cell>
          <cell r="IV442" t="str">
            <v>Latin America and the Caribbean</v>
          </cell>
          <cell r="IW442">
            <v>1</v>
          </cell>
          <cell r="IX442">
            <v>0</v>
          </cell>
        </row>
        <row r="443">
          <cell r="A443">
            <v>2132006</v>
          </cell>
          <cell r="B443">
            <v>213</v>
          </cell>
          <cell r="C443">
            <v>2006</v>
          </cell>
          <cell r="D443" t="str">
            <v>Argentina</v>
          </cell>
          <cell r="E443" t="str">
            <v>WHD </v>
          </cell>
          <cell r="F443" t="str">
            <v>Upper middle income</v>
          </cell>
          <cell r="G443" t="str">
            <v>Emerging</v>
          </cell>
          <cell r="H443" t="str">
            <v>WHD </v>
          </cell>
          <cell r="I443" t="str">
            <v>Exporter</v>
          </cell>
          <cell r="J443" t="str">
            <v>Emerging</v>
          </cell>
          <cell r="K443">
            <v>3.0542639999999999</v>
          </cell>
          <cell r="L443">
            <v>653.70249999999999</v>
          </cell>
          <cell r="M443">
            <v>469.26778000000002</v>
          </cell>
          <cell r="N443">
            <v>0.61030379999999995</v>
          </cell>
          <cell r="O443">
            <v>0.49837130000000002</v>
          </cell>
          <cell r="P443">
            <v>0.47882740000000001</v>
          </cell>
          <cell r="Q443">
            <v>0.1597094</v>
          </cell>
          <cell r="R443">
            <v>-2.03378E-2</v>
          </cell>
          <cell r="S443">
            <v>1.09842E-2</v>
          </cell>
          <cell r="T443">
            <v>4.4340299999999999E-2</v>
          </cell>
          <cell r="AC443">
            <v>0.2040951</v>
          </cell>
          <cell r="AF443">
            <v>1.68443E-2</v>
          </cell>
          <cell r="AI443">
            <v>4.4108399999999999E-2</v>
          </cell>
          <cell r="AL443">
            <v>0.1384667</v>
          </cell>
          <cell r="AO443">
            <v>0.15338299999999999</v>
          </cell>
          <cell r="AR443">
            <v>-8.91652E-2</v>
          </cell>
          <cell r="AU443">
            <v>4.8973500000000003E-2</v>
          </cell>
          <cell r="AX443">
            <v>9.0487899999999996E-2</v>
          </cell>
          <cell r="BA443">
            <v>0.15396950000000001</v>
          </cell>
          <cell r="BD443">
            <v>-0.1997515</v>
          </cell>
          <cell r="BG443">
            <v>8.8868000000000003E-2</v>
          </cell>
          <cell r="BJ443">
            <v>0.1071155</v>
          </cell>
          <cell r="BM443">
            <v>0.31785210000000003</v>
          </cell>
          <cell r="BN443">
            <v>-1.36317E-2</v>
          </cell>
          <cell r="BO443">
            <v>6.1334399999999997E-2</v>
          </cell>
          <cell r="BP443">
            <v>0.36555480000000001</v>
          </cell>
          <cell r="BY443">
            <v>0.71517980000000003</v>
          </cell>
          <cell r="CB443">
            <v>3.4344000000000002E-3</v>
          </cell>
          <cell r="CE443">
            <v>0.2290423</v>
          </cell>
          <cell r="CH443">
            <v>0.75251849999999998</v>
          </cell>
          <cell r="CK443">
            <v>0.46148119999999998</v>
          </cell>
          <cell r="CN443">
            <v>-0.17943870000000001</v>
          </cell>
          <cell r="CQ443">
            <v>0.22244939999999999</v>
          </cell>
          <cell r="CT443">
            <v>0.75722270000000003</v>
          </cell>
          <cell r="CW443">
            <v>0.46402539999999998</v>
          </cell>
          <cell r="CZ443">
            <v>-0.1788382</v>
          </cell>
          <cell r="DC443">
            <v>0.32760139999999999</v>
          </cell>
          <cell r="DF443">
            <v>0.79146589999999994</v>
          </cell>
          <cell r="DI443">
            <v>0.45059450000000001</v>
          </cell>
          <cell r="DJ443">
            <v>0.48738710000000002</v>
          </cell>
          <cell r="DK443">
            <v>0.49916509999999997</v>
          </cell>
          <cell r="DL443">
            <v>0.45059450000000001</v>
          </cell>
          <cell r="DM443">
            <v>0.49916509999999997</v>
          </cell>
          <cell r="DN443">
            <v>0.48738710000000002</v>
          </cell>
          <cell r="DO443">
            <v>17600000000</v>
          </cell>
          <cell r="DP443">
            <v>4260000000</v>
          </cell>
          <cell r="DQ443">
            <v>12000000000</v>
          </cell>
          <cell r="DR443">
            <v>1430000000</v>
          </cell>
          <cell r="DS443">
            <v>3.468515</v>
          </cell>
          <cell r="DT443">
            <v>10.58432</v>
          </cell>
          <cell r="DU443">
            <v>17.550270000000001</v>
          </cell>
          <cell r="EE443">
            <v>20.702179999999998</v>
          </cell>
          <cell r="EF443">
            <v>27.78791</v>
          </cell>
          <cell r="EG443">
            <v>27.45326</v>
          </cell>
          <cell r="EH443">
            <v>13.584580000000001</v>
          </cell>
          <cell r="EL443">
            <v>25.850750000000001</v>
          </cell>
          <cell r="FH443">
            <v>122.83410000000001</v>
          </cell>
          <cell r="FK443">
            <v>107.14230000000001</v>
          </cell>
          <cell r="FN443">
            <v>101.795</v>
          </cell>
          <cell r="FQ443">
            <v>112.3081</v>
          </cell>
          <cell r="FT443">
            <v>68.095320000000001</v>
          </cell>
          <cell r="FW443">
            <v>52.444960000000002</v>
          </cell>
          <cell r="FZ443">
            <v>87.751080000000002</v>
          </cell>
          <cell r="GC443">
            <v>78.441909999999993</v>
          </cell>
          <cell r="GF443">
            <v>110.16160000000001</v>
          </cell>
          <cell r="GI443">
            <v>31.986360000000001</v>
          </cell>
          <cell r="GL443">
            <v>100.53530000000001</v>
          </cell>
          <cell r="GO443">
            <v>98.985500000000002</v>
          </cell>
          <cell r="HK443">
            <v>20000000</v>
          </cell>
          <cell r="HL443">
            <v>6750687</v>
          </cell>
          <cell r="HM443">
            <v>56200000</v>
          </cell>
          <cell r="HN443">
            <v>83000000</v>
          </cell>
          <cell r="IA443">
            <v>6</v>
          </cell>
          <cell r="IB443">
            <v>14</v>
          </cell>
          <cell r="IC443">
            <v>8</v>
          </cell>
          <cell r="ID443">
            <v>2</v>
          </cell>
          <cell r="IE443">
            <v>1</v>
          </cell>
          <cell r="IF443">
            <v>1</v>
          </cell>
          <cell r="IH443">
            <v>10</v>
          </cell>
          <cell r="II443">
            <v>14</v>
          </cell>
          <cell r="IJ443">
            <v>6</v>
          </cell>
          <cell r="IK443">
            <v>5</v>
          </cell>
          <cell r="IL443">
            <v>9</v>
          </cell>
          <cell r="IM443">
            <v>5</v>
          </cell>
          <cell r="IO443">
            <v>2</v>
          </cell>
          <cell r="IP443">
            <v>3</v>
          </cell>
          <cell r="IQ443">
            <v>2</v>
          </cell>
          <cell r="IR443">
            <v>1</v>
          </cell>
          <cell r="IS443">
            <v>1</v>
          </cell>
          <cell r="IT443">
            <v>1</v>
          </cell>
          <cell r="IV443" t="str">
            <v>Latin America and the Caribbean</v>
          </cell>
          <cell r="IW443">
            <v>1</v>
          </cell>
          <cell r="IX443">
            <v>0</v>
          </cell>
        </row>
        <row r="444">
          <cell r="A444">
            <v>2132007</v>
          </cell>
          <cell r="B444">
            <v>213</v>
          </cell>
          <cell r="C444">
            <v>2007</v>
          </cell>
          <cell r="D444" t="str">
            <v>Argentina</v>
          </cell>
          <cell r="E444" t="str">
            <v>WHD </v>
          </cell>
          <cell r="F444" t="str">
            <v>Upper middle income</v>
          </cell>
          <cell r="G444" t="str">
            <v>Emerging</v>
          </cell>
          <cell r="H444" t="str">
            <v>WHD </v>
          </cell>
          <cell r="I444" t="str">
            <v>Exporter</v>
          </cell>
          <cell r="J444" t="str">
            <v>Emerging</v>
          </cell>
          <cell r="K444">
            <v>3.0956090000000001</v>
          </cell>
          <cell r="L444">
            <v>811.33474999999999</v>
          </cell>
          <cell r="M444">
            <v>524.66929000000005</v>
          </cell>
          <cell r="N444">
            <v>0.75873020000000002</v>
          </cell>
          <cell r="O444">
            <v>0.66349199999999997</v>
          </cell>
          <cell r="P444">
            <v>0.49841269999999999</v>
          </cell>
          <cell r="Q444">
            <v>0.13713439999999999</v>
          </cell>
          <cell r="R444">
            <v>-0.21987509999999999</v>
          </cell>
          <cell r="S444">
            <v>-3.4290599999999997E-2</v>
          </cell>
          <cell r="T444">
            <v>-3.2583999999999998E-3</v>
          </cell>
          <cell r="AC444">
            <v>0.1341329</v>
          </cell>
          <cell r="AF444">
            <v>-9.3165700000000004E-2</v>
          </cell>
          <cell r="AI444">
            <v>-7.7825999999999998E-3</v>
          </cell>
          <cell r="AL444">
            <v>7.9075000000000006E-2</v>
          </cell>
          <cell r="AO444">
            <v>-6.3067999999999999E-2</v>
          </cell>
          <cell r="AR444">
            <v>-0.30775859999999999</v>
          </cell>
          <cell r="AU444">
            <v>-3.4290599999999997E-2</v>
          </cell>
          <cell r="AX444">
            <v>-3.8548899999999997E-2</v>
          </cell>
          <cell r="BA444">
            <v>0.1109082</v>
          </cell>
          <cell r="BD444">
            <v>-0.40908139999999998</v>
          </cell>
          <cell r="BG444">
            <v>1.93329E-2</v>
          </cell>
          <cell r="BJ444">
            <v>3.1138599999999999E-2</v>
          </cell>
          <cell r="BM444">
            <v>0.2598782</v>
          </cell>
          <cell r="BN444">
            <v>-0.12762780000000001</v>
          </cell>
          <cell r="BO444">
            <v>-0.1550503</v>
          </cell>
          <cell r="BP444">
            <v>-2.2799900000000001E-2</v>
          </cell>
          <cell r="BY444">
            <v>0.3721679</v>
          </cell>
          <cell r="CB444">
            <v>-5.7348200000000002E-2</v>
          </cell>
          <cell r="CE444">
            <v>-3.5948599999999997E-2</v>
          </cell>
          <cell r="CH444">
            <v>0.49187209999999998</v>
          </cell>
          <cell r="CK444">
            <v>-0.31328539999999999</v>
          </cell>
          <cell r="CN444">
            <v>-0.37832690000000002</v>
          </cell>
          <cell r="CQ444">
            <v>-0.32154949999999999</v>
          </cell>
          <cell r="CT444">
            <v>-0.49702499999999999</v>
          </cell>
          <cell r="CW444">
            <v>0.27280270000000001</v>
          </cell>
          <cell r="CZ444">
            <v>-0.32362269999999999</v>
          </cell>
          <cell r="DC444">
            <v>5.9786699999999998E-2</v>
          </cell>
          <cell r="DF444">
            <v>0.18623700000000001</v>
          </cell>
          <cell r="DI444">
            <v>0.62159580000000003</v>
          </cell>
          <cell r="DJ444">
            <v>0.69778260000000003</v>
          </cell>
          <cell r="DK444">
            <v>0.71828780000000003</v>
          </cell>
          <cell r="DL444">
            <v>0.62159580000000003</v>
          </cell>
          <cell r="DM444">
            <v>0.71828780000000003</v>
          </cell>
          <cell r="DN444">
            <v>0.69778260000000003</v>
          </cell>
          <cell r="DO444">
            <v>18300000000</v>
          </cell>
          <cell r="DP444">
            <v>4970000000</v>
          </cell>
          <cell r="DQ444">
            <v>11900000000</v>
          </cell>
          <cell r="DR444">
            <v>1520000000</v>
          </cell>
          <cell r="DS444">
            <v>39.77084</v>
          </cell>
          <cell r="DT444">
            <v>11.00834</v>
          </cell>
          <cell r="DU444">
            <v>45.019269999999999</v>
          </cell>
          <cell r="EE444">
            <v>88.452169999999995</v>
          </cell>
          <cell r="EF444">
            <v>11.50653</v>
          </cell>
          <cell r="EG444">
            <v>79.19453</v>
          </cell>
          <cell r="EH444">
            <v>40.776429999999998</v>
          </cell>
          <cell r="EL444">
            <v>76.086690000000004</v>
          </cell>
          <cell r="FH444">
            <v>94.178820000000002</v>
          </cell>
          <cell r="FK444">
            <v>79.063019999999995</v>
          </cell>
          <cell r="FN444">
            <v>84.34478</v>
          </cell>
          <cell r="FQ444">
            <v>89.243970000000004</v>
          </cell>
          <cell r="FT444">
            <v>42.377409999999998</v>
          </cell>
          <cell r="FW444">
            <v>20.531890000000001</v>
          </cell>
          <cell r="FZ444">
            <v>55.634320000000002</v>
          </cell>
          <cell r="GC444">
            <v>52.386409999999998</v>
          </cell>
          <cell r="GF444">
            <v>74.426240000000007</v>
          </cell>
          <cell r="GI444">
            <v>19.239830000000001</v>
          </cell>
          <cell r="GL444">
            <v>65.554239999999993</v>
          </cell>
          <cell r="GO444">
            <v>65.269869999999997</v>
          </cell>
          <cell r="HK444">
            <v>19100000</v>
          </cell>
          <cell r="HL444">
            <v>5849663</v>
          </cell>
          <cell r="HM444">
            <v>45600000</v>
          </cell>
          <cell r="HN444">
            <v>70500000</v>
          </cell>
          <cell r="IA444">
            <v>2</v>
          </cell>
          <cell r="IB444">
            <v>10</v>
          </cell>
          <cell r="IC444">
            <v>10</v>
          </cell>
          <cell r="ID444">
            <v>4</v>
          </cell>
          <cell r="IE444">
            <v>3</v>
          </cell>
          <cell r="IF444">
            <v>3</v>
          </cell>
          <cell r="IH444">
            <v>11</v>
          </cell>
          <cell r="II444">
            <v>3</v>
          </cell>
          <cell r="IJ444">
            <v>8</v>
          </cell>
          <cell r="IK444">
            <v>6</v>
          </cell>
          <cell r="IL444">
            <v>7</v>
          </cell>
          <cell r="IM444">
            <v>16</v>
          </cell>
          <cell r="IO444">
            <v>2</v>
          </cell>
          <cell r="IP444">
            <v>1</v>
          </cell>
          <cell r="IQ444">
            <v>3</v>
          </cell>
          <cell r="IR444">
            <v>1</v>
          </cell>
          <cell r="IS444">
            <v>2</v>
          </cell>
          <cell r="IT444">
            <v>1</v>
          </cell>
          <cell r="IV444" t="str">
            <v>Latin America and the Caribbean</v>
          </cell>
          <cell r="IW444">
            <v>1</v>
          </cell>
          <cell r="IX444">
            <v>0</v>
          </cell>
        </row>
        <row r="445">
          <cell r="A445">
            <v>2132008</v>
          </cell>
          <cell r="B445">
            <v>213</v>
          </cell>
          <cell r="C445">
            <v>2008</v>
          </cell>
          <cell r="D445" t="str">
            <v>Argentina</v>
          </cell>
          <cell r="E445" t="str">
            <v>WHD </v>
          </cell>
          <cell r="F445" t="str">
            <v>Upper middle income</v>
          </cell>
          <cell r="G445" t="str">
            <v>Emerging</v>
          </cell>
          <cell r="H445" t="str">
            <v>WHD </v>
          </cell>
          <cell r="I445" t="str">
            <v>Exporter</v>
          </cell>
          <cell r="J445" t="str">
            <v>Emerging</v>
          </cell>
          <cell r="K445">
            <v>3.143405</v>
          </cell>
          <cell r="L445">
            <v>1031.4549999999999</v>
          </cell>
          <cell r="M445">
            <v>572.55173000000002</v>
          </cell>
          <cell r="N445">
            <v>0.78</v>
          </cell>
          <cell r="O445">
            <v>0.57999999999999996</v>
          </cell>
          <cell r="Q445">
            <v>0.52730770000000005</v>
          </cell>
          <cell r="S445">
            <v>0.1952623</v>
          </cell>
          <cell r="T445">
            <v>0.29598219999999997</v>
          </cell>
          <cell r="AC445">
            <v>0.38730779999999998</v>
          </cell>
          <cell r="AF445">
            <v>0.35921769999999997</v>
          </cell>
          <cell r="AI445">
            <v>0.26526240000000001</v>
          </cell>
          <cell r="AL445">
            <v>0.29886160000000001</v>
          </cell>
          <cell r="AO445">
            <v>0.41195039999999999</v>
          </cell>
          <cell r="AR445">
            <v>-3.5188499999999998E-2</v>
          </cell>
          <cell r="AU445">
            <v>0.38148870000000001</v>
          </cell>
          <cell r="AX445">
            <v>0.36968980000000001</v>
          </cell>
          <cell r="BA445">
            <v>0.48763780000000001</v>
          </cell>
          <cell r="BD445">
            <v>-0.28619709999999998</v>
          </cell>
          <cell r="BG445">
            <v>0.2013537</v>
          </cell>
          <cell r="BJ445">
            <v>0.25384859999999998</v>
          </cell>
          <cell r="BM445">
            <v>0.88420670000000001</v>
          </cell>
          <cell r="BO445">
            <v>0.7519981</v>
          </cell>
          <cell r="BP445">
            <v>1.6362049999999999</v>
          </cell>
          <cell r="BY445">
            <v>1.2531429999999999</v>
          </cell>
          <cell r="CB445">
            <v>0.2187731</v>
          </cell>
          <cell r="CE445">
            <v>1.2094940000000001</v>
          </cell>
          <cell r="CH445">
            <v>2.3480940000000001</v>
          </cell>
          <cell r="CK445">
            <v>0.74856020000000001</v>
          </cell>
          <cell r="CN445">
            <v>-0.12167939999999999</v>
          </cell>
          <cell r="CQ445">
            <v>1.0576810000000001</v>
          </cell>
          <cell r="CT445">
            <v>2.0944400000000001</v>
          </cell>
          <cell r="CW445">
            <v>0.94690039999999998</v>
          </cell>
          <cell r="CZ445">
            <v>-0.21490129999999999</v>
          </cell>
          <cell r="DC445">
            <v>0.84134439999999999</v>
          </cell>
          <cell r="DF445">
            <v>1.883518</v>
          </cell>
          <cell r="DI445">
            <v>0.25269219999999998</v>
          </cell>
          <cell r="DJ445">
            <v>0.38473760000000001</v>
          </cell>
          <cell r="DK445">
            <v>0.40219709999999997</v>
          </cell>
          <cell r="DL445">
            <v>0.25269219999999998</v>
          </cell>
          <cell r="DM445">
            <v>0.40219709999999997</v>
          </cell>
          <cell r="DN445">
            <v>0.38473760000000001</v>
          </cell>
          <cell r="DO445">
            <v>19700000000</v>
          </cell>
          <cell r="DP445">
            <v>5500000000</v>
          </cell>
          <cell r="DQ445">
            <v>12600000000</v>
          </cell>
          <cell r="DR445">
            <v>1550000000</v>
          </cell>
          <cell r="DS445">
            <v>401.05970000000002</v>
          </cell>
          <cell r="DU445">
            <v>80.485820000000004</v>
          </cell>
          <cell r="DV445">
            <v>-15.312469999999999</v>
          </cell>
          <cell r="DX445">
            <v>2.8271510000000002</v>
          </cell>
          <cell r="EE445">
            <v>-9.1267910000000008</v>
          </cell>
          <cell r="EG445">
            <v>24.27084</v>
          </cell>
          <cell r="EH445">
            <v>177.726</v>
          </cell>
          <cell r="EI445">
            <v>-2.6751680000000002</v>
          </cell>
          <cell r="EL445">
            <v>14.140280000000001</v>
          </cell>
          <cell r="FH445">
            <v>420.70069999999998</v>
          </cell>
          <cell r="FI445">
            <v>8.7899440000000002</v>
          </cell>
          <cell r="FK445">
            <v>259.09350000000001</v>
          </cell>
          <cell r="FL445">
            <v>11.912990000000001</v>
          </cell>
          <cell r="FN445">
            <v>238.4101</v>
          </cell>
          <cell r="FO445">
            <v>44.580860000000001</v>
          </cell>
          <cell r="FQ445">
            <v>348.3938</v>
          </cell>
          <cell r="FR445">
            <v>12.46308</v>
          </cell>
          <cell r="FT445">
            <v>98.500619999999998</v>
          </cell>
          <cell r="FU445">
            <v>5.3826429999999998</v>
          </cell>
          <cell r="FW445">
            <v>53.528559999999999</v>
          </cell>
          <cell r="FX445">
            <v>0.70036529999999997</v>
          </cell>
          <cell r="FZ445">
            <v>150.6711</v>
          </cell>
          <cell r="GA445">
            <v>6.4692299999999996</v>
          </cell>
          <cell r="GC445">
            <v>112.9669</v>
          </cell>
          <cell r="GD445">
            <v>5.2655700000000003</v>
          </cell>
          <cell r="GF445">
            <v>161.73580000000001</v>
          </cell>
          <cell r="GG445">
            <v>13.887359999999999</v>
          </cell>
          <cell r="GI445">
            <v>0.16706860000000001</v>
          </cell>
          <cell r="GJ445">
            <v>0.65109570000000005</v>
          </cell>
          <cell r="GL445">
            <v>153.232</v>
          </cell>
          <cell r="GM445">
            <v>5.2629479999999997</v>
          </cell>
          <cell r="GO445">
            <v>162.4068</v>
          </cell>
          <cell r="GP445">
            <v>7.1537680000000003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K445">
            <v>17000000</v>
          </cell>
          <cell r="HL445">
            <v>4777077</v>
          </cell>
          <cell r="HM445">
            <v>39000000</v>
          </cell>
          <cell r="HN445">
            <v>60700000</v>
          </cell>
          <cell r="HO445">
            <v>0</v>
          </cell>
          <cell r="HP445">
            <v>0</v>
          </cell>
          <cell r="HR445">
            <v>0</v>
          </cell>
          <cell r="IA445">
            <v>13</v>
          </cell>
          <cell r="IB445">
            <v>10</v>
          </cell>
          <cell r="IC445">
            <v>2</v>
          </cell>
          <cell r="ID445">
            <v>1</v>
          </cell>
          <cell r="IE445">
            <v>1</v>
          </cell>
          <cell r="IH445">
            <v>29</v>
          </cell>
          <cell r="II445">
            <v>6</v>
          </cell>
          <cell r="IJ445">
            <v>2</v>
          </cell>
          <cell r="IK445">
            <v>6</v>
          </cell>
          <cell r="IL445">
            <v>10</v>
          </cell>
          <cell r="IO445">
            <v>4</v>
          </cell>
          <cell r="IP445">
            <v>4</v>
          </cell>
          <cell r="IQ445">
            <v>1</v>
          </cell>
          <cell r="IS445">
            <v>1</v>
          </cell>
          <cell r="IV445" t="str">
            <v>Latin America and the Caribbean</v>
          </cell>
          <cell r="IW445">
            <v>1</v>
          </cell>
          <cell r="IX445">
            <v>0</v>
          </cell>
        </row>
        <row r="446">
          <cell r="A446">
            <v>2132009</v>
          </cell>
          <cell r="B446">
            <v>213</v>
          </cell>
          <cell r="C446">
            <v>2009</v>
          </cell>
          <cell r="D446" t="str">
            <v>Argentina</v>
          </cell>
          <cell r="E446" t="str">
            <v>WHD </v>
          </cell>
          <cell r="F446" t="str">
            <v>Upper middle income</v>
          </cell>
          <cell r="G446" t="str">
            <v>Emerging</v>
          </cell>
          <cell r="H446" t="str">
            <v>WHD </v>
          </cell>
          <cell r="I446" t="str">
            <v>Exporter</v>
          </cell>
          <cell r="J446" t="str">
            <v>Emerging</v>
          </cell>
          <cell r="K446">
            <v>3.6902370000000002</v>
          </cell>
          <cell r="L446">
            <v>1145.2697000000001</v>
          </cell>
          <cell r="M446">
            <v>583.51297999999997</v>
          </cell>
          <cell r="N446">
            <v>0.89293699999999998</v>
          </cell>
          <cell r="O446">
            <v>0.82464800000000005</v>
          </cell>
          <cell r="Q446">
            <v>0.38655060000000002</v>
          </cell>
          <cell r="S446">
            <v>0.29794939999999998</v>
          </cell>
          <cell r="T446">
            <v>0.32823780000000002</v>
          </cell>
          <cell r="AC446">
            <v>0.32409840000000001</v>
          </cell>
          <cell r="AI446">
            <v>0.1761867</v>
          </cell>
          <cell r="AL446">
            <v>0.2707021</v>
          </cell>
          <cell r="AO446">
            <v>0.17818990000000001</v>
          </cell>
          <cell r="AR446">
            <v>-0.1439455</v>
          </cell>
          <cell r="AU446">
            <v>9.55014E-2</v>
          </cell>
          <cell r="AX446">
            <v>0.15974469999999999</v>
          </cell>
          <cell r="BA446">
            <v>0.25630039999999998</v>
          </cell>
          <cell r="BD446">
            <v>-0.41060990000000003</v>
          </cell>
          <cell r="BG446">
            <v>0.17972279999999999</v>
          </cell>
          <cell r="BJ446">
            <v>0.18115709999999999</v>
          </cell>
          <cell r="BM446">
            <v>0.71723179999999997</v>
          </cell>
          <cell r="BO446">
            <v>1.064346</v>
          </cell>
          <cell r="BP446">
            <v>1.7815780000000001</v>
          </cell>
          <cell r="BY446">
            <v>0.90049389999999996</v>
          </cell>
          <cell r="CE446">
            <v>0.74105719999999997</v>
          </cell>
          <cell r="CH446">
            <v>1.54789</v>
          </cell>
          <cell r="CK446">
            <v>0.51724590000000004</v>
          </cell>
          <cell r="CN446">
            <v>-0.15652460000000001</v>
          </cell>
          <cell r="CQ446">
            <v>0.28305550000000002</v>
          </cell>
          <cell r="CT446">
            <v>1.192847</v>
          </cell>
          <cell r="CW446">
            <v>0.61723890000000003</v>
          </cell>
          <cell r="CZ446">
            <v>-0.38413059999999999</v>
          </cell>
          <cell r="DC446">
            <v>0.4996313</v>
          </cell>
          <cell r="DF446">
            <v>1.2785150000000001</v>
          </cell>
          <cell r="DI446">
            <v>0.50638640000000001</v>
          </cell>
          <cell r="DJ446">
            <v>0.52669860000000002</v>
          </cell>
          <cell r="DK446">
            <v>0.52660989999999996</v>
          </cell>
          <cell r="DL446">
            <v>0.50638640000000001</v>
          </cell>
          <cell r="DM446">
            <v>0.52660989999999996</v>
          </cell>
          <cell r="DN446">
            <v>0.52669860000000002</v>
          </cell>
          <cell r="DO446">
            <v>18500000000</v>
          </cell>
          <cell r="DP446">
            <v>5760000000</v>
          </cell>
          <cell r="DQ446">
            <v>11100000000</v>
          </cell>
          <cell r="DR446">
            <v>1650000000</v>
          </cell>
          <cell r="DS446">
            <v>118.6844</v>
          </cell>
          <cell r="DU446">
            <v>129.22980000000001</v>
          </cell>
          <cell r="DV446">
            <v>-110.5219</v>
          </cell>
          <cell r="DX446">
            <v>-96.301810000000003</v>
          </cell>
          <cell r="DY446">
            <v>78.491739999999993</v>
          </cell>
          <cell r="EA446">
            <v>166.1507</v>
          </cell>
          <cell r="EE446">
            <v>78.491739999999993</v>
          </cell>
          <cell r="EG446">
            <v>166.1507</v>
          </cell>
          <cell r="EH446">
            <v>125.62479999999999</v>
          </cell>
          <cell r="EI446">
            <v>-101.163</v>
          </cell>
          <cell r="EJ446">
            <v>136.18440000000001</v>
          </cell>
          <cell r="EL446">
            <v>136.18440000000001</v>
          </cell>
          <cell r="EM446">
            <v>3</v>
          </cell>
          <cell r="EN446">
            <v>1</v>
          </cell>
          <cell r="EO446">
            <v>4</v>
          </cell>
          <cell r="EP446">
            <v>6</v>
          </cell>
          <cell r="EQ446">
            <v>4</v>
          </cell>
          <cell r="ER446">
            <v>7</v>
          </cell>
          <cell r="ET446">
            <v>4</v>
          </cell>
          <cell r="EU446">
            <v>3</v>
          </cell>
          <cell r="EV446">
            <v>2</v>
          </cell>
          <cell r="EW446">
            <v>4</v>
          </cell>
          <cell r="EX446">
            <v>6</v>
          </cell>
          <cell r="EY446">
            <v>32</v>
          </cell>
          <cell r="FA446">
            <v>2</v>
          </cell>
          <cell r="FB446">
            <v>1</v>
          </cell>
          <cell r="FE446">
            <v>1</v>
          </cell>
          <cell r="FF446">
            <v>6</v>
          </cell>
          <cell r="FH446">
            <v>135.5539</v>
          </cell>
          <cell r="FI446">
            <v>-4.5651060000000001</v>
          </cell>
          <cell r="FJ446">
            <v>65.111660000000001</v>
          </cell>
          <cell r="FN446">
            <v>141.9401</v>
          </cell>
          <cell r="FO446">
            <v>53.702559999999998</v>
          </cell>
          <cell r="FP446">
            <v>43.449010000000001</v>
          </cell>
          <cell r="FQ446">
            <v>140.59399999999999</v>
          </cell>
          <cell r="FR446">
            <v>-0.69749720000000004</v>
          </cell>
          <cell r="FS446">
            <v>54.25535</v>
          </cell>
          <cell r="FT446">
            <v>88.681880000000007</v>
          </cell>
          <cell r="FU446">
            <v>1.1769320000000001</v>
          </cell>
          <cell r="FV446">
            <v>2.2526570000000001</v>
          </cell>
          <cell r="FW446">
            <v>27.058920000000001</v>
          </cell>
          <cell r="FX446">
            <v>0.65667299999999995</v>
          </cell>
          <cell r="FY446">
            <v>0.83319129999999997</v>
          </cell>
          <cell r="FZ446">
            <v>104.70959999999999</v>
          </cell>
          <cell r="GA446">
            <v>12.27225</v>
          </cell>
          <cell r="GB446">
            <v>0</v>
          </cell>
          <cell r="GC446">
            <v>89.731719999999996</v>
          </cell>
          <cell r="GD446">
            <v>10.31593</v>
          </cell>
          <cell r="GE446">
            <v>2.1403300000000001</v>
          </cell>
          <cell r="GF446">
            <v>117.15219999999999</v>
          </cell>
          <cell r="GG446">
            <v>12.279730000000001</v>
          </cell>
          <cell r="GH446">
            <v>53.873150000000003</v>
          </cell>
          <cell r="GI446">
            <v>16.991540000000001</v>
          </cell>
          <cell r="GJ446">
            <v>0.81643310000000002</v>
          </cell>
          <cell r="GK446">
            <v>0</v>
          </cell>
          <cell r="GL446">
            <v>110.96899999999999</v>
          </cell>
          <cell r="GM446">
            <v>5.6543729999999996</v>
          </cell>
          <cell r="GN446">
            <v>25.558859999999999</v>
          </cell>
          <cell r="GO446">
            <v>116.5401</v>
          </cell>
          <cell r="GP446">
            <v>12.02459</v>
          </cell>
          <cell r="GQ446">
            <v>20.393329999999999</v>
          </cell>
          <cell r="GR446">
            <v>0.29252060000000002</v>
          </cell>
          <cell r="GT446">
            <v>0.44148870000000001</v>
          </cell>
          <cell r="GU446">
            <v>0.68969769999999997</v>
          </cell>
          <cell r="GX446">
            <v>0.60509029999999997</v>
          </cell>
          <cell r="GY446">
            <v>0.1692293</v>
          </cell>
          <cell r="GZ446">
            <v>0.62796379999999996</v>
          </cell>
          <cell r="HA446">
            <v>1.2409779999999999</v>
          </cell>
          <cell r="HD446">
            <v>0.3515238</v>
          </cell>
          <cell r="HE446">
            <v>0.1692293</v>
          </cell>
          <cell r="HF446">
            <v>0.47256809999999999</v>
          </cell>
          <cell r="HG446">
            <v>0.82409180000000004</v>
          </cell>
          <cell r="HK446">
            <v>18800000</v>
          </cell>
          <cell r="HL446">
            <v>5383036</v>
          </cell>
          <cell r="HM446">
            <v>36300000</v>
          </cell>
          <cell r="HN446">
            <v>60500000</v>
          </cell>
          <cell r="HO446">
            <v>-0.14537310000000001</v>
          </cell>
          <cell r="HP446">
            <v>0.16697480000000001</v>
          </cell>
          <cell r="HR446">
            <v>-0.31234800000000001</v>
          </cell>
          <cell r="IA446">
            <v>10</v>
          </cell>
          <cell r="IB446">
            <v>9</v>
          </cell>
          <cell r="IC446">
            <v>4</v>
          </cell>
          <cell r="IE446">
            <v>1</v>
          </cell>
          <cell r="IF446">
            <v>1</v>
          </cell>
          <cell r="IH446">
            <v>18</v>
          </cell>
          <cell r="II446">
            <v>10</v>
          </cell>
          <cell r="IJ446">
            <v>4</v>
          </cell>
          <cell r="IK446">
            <v>3</v>
          </cell>
          <cell r="IL446">
            <v>7</v>
          </cell>
          <cell r="IM446">
            <v>9</v>
          </cell>
          <cell r="IO446">
            <v>4</v>
          </cell>
          <cell r="IP446">
            <v>2</v>
          </cell>
          <cell r="IQ446">
            <v>1</v>
          </cell>
          <cell r="IR446">
            <v>2</v>
          </cell>
          <cell r="IT446">
            <v>1</v>
          </cell>
          <cell r="IV446" t="str">
            <v>Latin America and the Caribbean</v>
          </cell>
          <cell r="IW446">
            <v>1</v>
          </cell>
          <cell r="IX446">
            <v>0</v>
          </cell>
        </row>
        <row r="447">
          <cell r="A447">
            <v>2132010</v>
          </cell>
          <cell r="B447">
            <v>213</v>
          </cell>
          <cell r="C447">
            <v>2010</v>
          </cell>
          <cell r="D447" t="str">
            <v>Argentina</v>
          </cell>
          <cell r="E447" t="str">
            <v>WHD </v>
          </cell>
          <cell r="F447" t="str">
            <v>Upper middle income</v>
          </cell>
          <cell r="G447" t="str">
            <v>Emerging</v>
          </cell>
          <cell r="H447" t="str">
            <v>WHD </v>
          </cell>
          <cell r="I447" t="str">
            <v>Exporter</v>
          </cell>
          <cell r="J447" t="str">
            <v>Emerging</v>
          </cell>
          <cell r="K447">
            <v>3.8962330000000001</v>
          </cell>
          <cell r="L447">
            <v>1441.5742</v>
          </cell>
          <cell r="M447">
            <v>644.30145000000005</v>
          </cell>
          <cell r="N447">
            <v>0.96</v>
          </cell>
          <cell r="O447">
            <v>1.05</v>
          </cell>
          <cell r="Q447">
            <v>0.3348004</v>
          </cell>
          <cell r="S447">
            <v>0.38927610000000001</v>
          </cell>
          <cell r="T447">
            <v>0.3720483</v>
          </cell>
          <cell r="AC447">
            <v>0.26480049999999999</v>
          </cell>
          <cell r="AI447">
            <v>0.1192762</v>
          </cell>
          <cell r="AL447">
            <v>0.1943231</v>
          </cell>
          <cell r="AO447">
            <v>8.4268499999999996E-2</v>
          </cell>
          <cell r="AR447">
            <v>-0.41185509999999997</v>
          </cell>
          <cell r="AU447">
            <v>2.49792E-2</v>
          </cell>
          <cell r="AX447">
            <v>-1.22688E-2</v>
          </cell>
          <cell r="BA447">
            <v>0.34372219999999998</v>
          </cell>
          <cell r="BD447">
            <v>-0.53674080000000002</v>
          </cell>
          <cell r="BG447">
            <v>0.1891176</v>
          </cell>
          <cell r="BJ447">
            <v>0.18800729999999999</v>
          </cell>
          <cell r="BM447">
            <v>0.57539700000000005</v>
          </cell>
          <cell r="BO447">
            <v>1.446477</v>
          </cell>
          <cell r="BP447">
            <v>2.0218739999999999</v>
          </cell>
          <cell r="BY447">
            <v>0.72898269999999998</v>
          </cell>
          <cell r="CE447">
            <v>0.44994089999999998</v>
          </cell>
          <cell r="CH447">
            <v>1.1906490000000001</v>
          </cell>
          <cell r="CK447">
            <v>0.1896157</v>
          </cell>
          <cell r="CN447">
            <v>-0.38477600000000001</v>
          </cell>
          <cell r="CQ447">
            <v>-2.58677E-2</v>
          </cell>
          <cell r="CT447">
            <v>-7.7445799999999995E-2</v>
          </cell>
          <cell r="CW447">
            <v>0.47330939999999999</v>
          </cell>
          <cell r="CZ447">
            <v>-0.43884899999999999</v>
          </cell>
          <cell r="DC447">
            <v>0.44277349999999999</v>
          </cell>
          <cell r="DF447">
            <v>1.074316</v>
          </cell>
          <cell r="DI447">
            <v>0.62519959999999997</v>
          </cell>
          <cell r="DJ447">
            <v>0.66072379999999997</v>
          </cell>
          <cell r="DK447">
            <v>0.65274080000000001</v>
          </cell>
          <cell r="DL447">
            <v>0.62519959999999997</v>
          </cell>
          <cell r="DM447">
            <v>0.65274080000000001</v>
          </cell>
          <cell r="DN447">
            <v>0.66072379999999997</v>
          </cell>
          <cell r="DO447">
            <v>21900000000</v>
          </cell>
          <cell r="DP447">
            <v>6360000000</v>
          </cell>
          <cell r="DQ447">
            <v>13700000000</v>
          </cell>
          <cell r="DR447">
            <v>1760000000</v>
          </cell>
          <cell r="DS447">
            <v>105.9798</v>
          </cell>
          <cell r="DU447">
            <v>141.35079999999999</v>
          </cell>
          <cell r="DV447">
            <v>-328.75990000000002</v>
          </cell>
          <cell r="DX447">
            <v>-382.15589999999997</v>
          </cell>
          <cell r="DY447">
            <v>78.491730000000004</v>
          </cell>
          <cell r="EA447">
            <v>166.1507</v>
          </cell>
          <cell r="EE447">
            <v>78.491720000000001</v>
          </cell>
          <cell r="EG447">
            <v>166.1507</v>
          </cell>
          <cell r="EH447">
            <v>130.16480000000001</v>
          </cell>
          <cell r="EI447">
            <v>-365.26960000000003</v>
          </cell>
          <cell r="EJ447">
            <v>138.4288</v>
          </cell>
          <cell r="EL447">
            <v>138.4288</v>
          </cell>
          <cell r="EM447">
            <v>3</v>
          </cell>
          <cell r="EN447">
            <v>1</v>
          </cell>
          <cell r="EO447">
            <v>5</v>
          </cell>
          <cell r="EP447">
            <v>5</v>
          </cell>
          <cell r="EQ447">
            <v>4</v>
          </cell>
          <cell r="ER447">
            <v>7</v>
          </cell>
          <cell r="ET447">
            <v>6</v>
          </cell>
          <cell r="EU447">
            <v>3</v>
          </cell>
          <cell r="EV447">
            <v>1</v>
          </cell>
          <cell r="EW447">
            <v>5</v>
          </cell>
          <cell r="EX447">
            <v>3</v>
          </cell>
          <cell r="EY447">
            <v>21</v>
          </cell>
          <cell r="FA447">
            <v>2</v>
          </cell>
          <cell r="FB447">
            <v>1</v>
          </cell>
          <cell r="FE447">
            <v>3</v>
          </cell>
          <cell r="FF447">
            <v>4</v>
          </cell>
          <cell r="FH447">
            <v>127.6061</v>
          </cell>
          <cell r="FI447">
            <v>-19.90672</v>
          </cell>
          <cell r="FJ447">
            <v>65.111630000000005</v>
          </cell>
          <cell r="FN447">
            <v>127.6323</v>
          </cell>
          <cell r="FO447">
            <v>41.639449999999997</v>
          </cell>
          <cell r="FP447">
            <v>43.448999999999998</v>
          </cell>
          <cell r="FQ447">
            <v>124.4435</v>
          </cell>
          <cell r="FR447">
            <v>-5.7980340000000004</v>
          </cell>
          <cell r="FS447">
            <v>52.798630000000003</v>
          </cell>
          <cell r="FT447">
            <v>55.700209999999998</v>
          </cell>
          <cell r="FU447">
            <v>-6.5277510000000003</v>
          </cell>
          <cell r="FV447">
            <v>23.901050000000001</v>
          </cell>
          <cell r="FW447">
            <v>17.849070000000001</v>
          </cell>
          <cell r="FX447">
            <v>-8.6652050000000003</v>
          </cell>
          <cell r="FY447">
            <v>0</v>
          </cell>
          <cell r="FZ447">
            <v>85.245040000000003</v>
          </cell>
          <cell r="GA447">
            <v>-1.17E-6</v>
          </cell>
          <cell r="GB447">
            <v>16.958020000000001</v>
          </cell>
          <cell r="GC447">
            <v>65.223849999999999</v>
          </cell>
          <cell r="GD447">
            <v>-2.5323660000000001</v>
          </cell>
          <cell r="GE447">
            <v>14.29674</v>
          </cell>
          <cell r="GF447">
            <v>106.95350000000001</v>
          </cell>
          <cell r="GG447">
            <v>6.3241050000000003</v>
          </cell>
          <cell r="GH447">
            <v>61.087090000000003</v>
          </cell>
          <cell r="GI447">
            <v>12.86741</v>
          </cell>
          <cell r="GJ447">
            <v>1.099491</v>
          </cell>
          <cell r="GK447">
            <v>0</v>
          </cell>
          <cell r="GL447">
            <v>99.099400000000003</v>
          </cell>
          <cell r="GM447">
            <v>-10.783289999999999</v>
          </cell>
          <cell r="GN447">
            <v>30.3188</v>
          </cell>
          <cell r="GO447">
            <v>104.3505</v>
          </cell>
          <cell r="GP447">
            <v>-11.439870000000001</v>
          </cell>
          <cell r="GQ447">
            <v>35.11891</v>
          </cell>
          <cell r="GR447">
            <v>0.46600439999999999</v>
          </cell>
          <cell r="GT447">
            <v>0.72956120000000002</v>
          </cell>
          <cell r="GU447">
            <v>1.257093</v>
          </cell>
          <cell r="GX447">
            <v>0.53500409999999998</v>
          </cell>
          <cell r="GY447">
            <v>0.25272339999999999</v>
          </cell>
          <cell r="GZ447">
            <v>0.66026689999999999</v>
          </cell>
          <cell r="HA447">
            <v>1.831807</v>
          </cell>
          <cell r="HD447">
            <v>0.32381310000000002</v>
          </cell>
          <cell r="HE447">
            <v>0.2239477</v>
          </cell>
          <cell r="HF447">
            <v>0.67147979999999996</v>
          </cell>
          <cell r="HG447">
            <v>1.120814</v>
          </cell>
          <cell r="HK447">
            <v>17300000</v>
          </cell>
          <cell r="HL447">
            <v>4795923</v>
          </cell>
          <cell r="HM447">
            <v>37400000</v>
          </cell>
          <cell r="HN447">
            <v>59500000</v>
          </cell>
          <cell r="HO447">
            <v>-0.38566919999999999</v>
          </cell>
          <cell r="HP447">
            <v>0.30880970000000002</v>
          </cell>
          <cell r="HR447">
            <v>-0.69447899999999996</v>
          </cell>
          <cell r="IA447">
            <v>7</v>
          </cell>
          <cell r="IB447">
            <v>10</v>
          </cell>
          <cell r="IC447">
            <v>4</v>
          </cell>
          <cell r="ID447">
            <v>2</v>
          </cell>
          <cell r="IF447">
            <v>2</v>
          </cell>
          <cell r="IH447">
            <v>12</v>
          </cell>
          <cell r="II447">
            <v>4</v>
          </cell>
          <cell r="IJ447">
            <v>2</v>
          </cell>
          <cell r="IK447">
            <v>5</v>
          </cell>
          <cell r="IL447">
            <v>5</v>
          </cell>
          <cell r="IM447">
            <v>11</v>
          </cell>
          <cell r="IO447">
            <v>4</v>
          </cell>
          <cell r="IP447">
            <v>1</v>
          </cell>
          <cell r="IQ447">
            <v>2</v>
          </cell>
          <cell r="IR447">
            <v>1</v>
          </cell>
          <cell r="IS447">
            <v>1</v>
          </cell>
          <cell r="IT447">
            <v>1</v>
          </cell>
          <cell r="IV447" t="str">
            <v>Latin America and the Caribbean</v>
          </cell>
          <cell r="IW447">
            <v>1</v>
          </cell>
          <cell r="IX447">
            <v>0</v>
          </cell>
        </row>
        <row r="448">
          <cell r="A448">
            <v>2132011</v>
          </cell>
          <cell r="B448">
            <v>213</v>
          </cell>
          <cell r="C448">
            <v>2011</v>
          </cell>
          <cell r="D448" t="str">
            <v>Argentina</v>
          </cell>
          <cell r="E448" t="str">
            <v>WHD </v>
          </cell>
          <cell r="F448" t="str">
            <v>Upper middle income</v>
          </cell>
          <cell r="G448" t="str">
            <v>Emerging</v>
          </cell>
          <cell r="H448" t="str">
            <v>WHD </v>
          </cell>
          <cell r="I448" t="str">
            <v>Exporter</v>
          </cell>
          <cell r="J448" t="str">
            <v>Emerging</v>
          </cell>
          <cell r="K448">
            <v>4.1099949999999996</v>
          </cell>
          <cell r="L448">
            <v>1839.8153</v>
          </cell>
          <cell r="M448">
            <v>716.41912000000002</v>
          </cell>
          <cell r="N448">
            <v>1.072751</v>
          </cell>
          <cell r="O448">
            <v>1.3727510000000001</v>
          </cell>
          <cell r="Q448">
            <v>0.38382040000000001</v>
          </cell>
          <cell r="S448">
            <v>0.59884660000000001</v>
          </cell>
          <cell r="T448">
            <v>0.53084509999999996</v>
          </cell>
          <cell r="AC448">
            <v>0.30558819999999998</v>
          </cell>
          <cell r="AF448">
            <v>3.6090200000000003E-2</v>
          </cell>
          <cell r="AI448">
            <v>0.21588070000000001</v>
          </cell>
          <cell r="AL448">
            <v>0.21710670000000001</v>
          </cell>
          <cell r="AO448">
            <v>-4.9135600000000001E-2</v>
          </cell>
          <cell r="AR448">
            <v>-0.4041341</v>
          </cell>
          <cell r="AU448">
            <v>-3.2168700000000001E-2</v>
          </cell>
          <cell r="AX448">
            <v>-0.1338493</v>
          </cell>
          <cell r="BA448">
            <v>0.37701519999999999</v>
          </cell>
          <cell r="BD448">
            <v>-0.66075240000000002</v>
          </cell>
          <cell r="BG448">
            <v>0.17806350000000001</v>
          </cell>
          <cell r="BJ448">
            <v>0.2135331</v>
          </cell>
          <cell r="BM448">
            <v>0.56270279999999995</v>
          </cell>
          <cell r="BO448">
            <v>1.8981859999999999</v>
          </cell>
          <cell r="BP448">
            <v>2.4608889999999999</v>
          </cell>
          <cell r="BY448">
            <v>0.70698570000000005</v>
          </cell>
          <cell r="CB448">
            <v>2.27207E-2</v>
          </cell>
          <cell r="CE448">
            <v>0.69594500000000004</v>
          </cell>
          <cell r="CH448">
            <v>1.384841</v>
          </cell>
          <cell r="CK448">
            <v>-0.13986689999999999</v>
          </cell>
          <cell r="CN448">
            <v>-0.27907589999999999</v>
          </cell>
          <cell r="CQ448">
            <v>-0.24691569999999999</v>
          </cell>
          <cell r="CT448">
            <v>-0.68652380000000002</v>
          </cell>
          <cell r="CW448">
            <v>0.50908140000000002</v>
          </cell>
          <cell r="CZ448">
            <v>-0.50332650000000001</v>
          </cell>
          <cell r="DC448">
            <v>0.38989249999999998</v>
          </cell>
          <cell r="DF448">
            <v>1.1039810000000001</v>
          </cell>
          <cell r="DI448">
            <v>0.6889303</v>
          </cell>
          <cell r="DJ448">
            <v>0.77390460000000005</v>
          </cell>
          <cell r="DK448">
            <v>0.76450240000000003</v>
          </cell>
          <cell r="DL448">
            <v>0.6889303</v>
          </cell>
          <cell r="DM448">
            <v>0.76450240000000003</v>
          </cell>
          <cell r="DN448">
            <v>0.77390460000000005</v>
          </cell>
          <cell r="DO448">
            <v>22600000000</v>
          </cell>
          <cell r="DP448">
            <v>6560000000</v>
          </cell>
          <cell r="DQ448">
            <v>14200000000</v>
          </cell>
          <cell r="DR448">
            <v>1820000000</v>
          </cell>
          <cell r="DS448">
            <v>117.36669999999999</v>
          </cell>
          <cell r="DU448">
            <v>168.80029999999999</v>
          </cell>
          <cell r="DV448">
            <v>-2386.3330000000001</v>
          </cell>
          <cell r="DX448">
            <v>13761.35</v>
          </cell>
          <cell r="DY448">
            <v>96.070949999999996</v>
          </cell>
          <cell r="EA448">
            <v>193.71549999999999</v>
          </cell>
          <cell r="EB448">
            <v>169.0231</v>
          </cell>
          <cell r="ED448">
            <v>255.7602</v>
          </cell>
          <cell r="EE448">
            <v>169.0231</v>
          </cell>
          <cell r="EG448">
            <v>255.7602</v>
          </cell>
          <cell r="EH448">
            <v>152.53450000000001</v>
          </cell>
          <cell r="EI448">
            <v>8654.6910000000007</v>
          </cell>
          <cell r="EJ448">
            <v>162.8357</v>
          </cell>
          <cell r="EK448">
            <v>228.32980000000001</v>
          </cell>
          <cell r="EL448">
            <v>228.32980000000001</v>
          </cell>
          <cell r="EM448">
            <v>6</v>
          </cell>
          <cell r="EN448">
            <v>3</v>
          </cell>
          <cell r="EO448">
            <v>4</v>
          </cell>
          <cell r="EP448">
            <v>5</v>
          </cell>
          <cell r="EQ448">
            <v>2</v>
          </cell>
          <cell r="ER448">
            <v>6</v>
          </cell>
          <cell r="ET448">
            <v>7</v>
          </cell>
          <cell r="EU448">
            <v>2</v>
          </cell>
          <cell r="EV448">
            <v>2</v>
          </cell>
          <cell r="EW448">
            <v>8</v>
          </cell>
          <cell r="EX448">
            <v>3</v>
          </cell>
          <cell r="EY448">
            <v>18</v>
          </cell>
          <cell r="FA448">
            <v>3</v>
          </cell>
          <cell r="FB448">
            <v>1</v>
          </cell>
          <cell r="FD448">
            <v>1</v>
          </cell>
          <cell r="FE448">
            <v>4</v>
          </cell>
          <cell r="FF448">
            <v>1</v>
          </cell>
          <cell r="FH448">
            <v>122.1814</v>
          </cell>
          <cell r="FI448">
            <v>-64.071439999999996</v>
          </cell>
          <cell r="FJ448">
            <v>67.921800000000005</v>
          </cell>
          <cell r="FK448">
            <v>133.80109999999999</v>
          </cell>
          <cell r="FL448">
            <v>41.026809999999998</v>
          </cell>
          <cell r="FN448">
            <v>129.04</v>
          </cell>
          <cell r="FO448">
            <v>16.206050000000001</v>
          </cell>
          <cell r="FP448">
            <v>85.6815</v>
          </cell>
          <cell r="FQ448">
            <v>125.6187</v>
          </cell>
          <cell r="FR448">
            <v>-46.032080000000001</v>
          </cell>
          <cell r="FS448">
            <v>72.375749999999996</v>
          </cell>
          <cell r="FT448">
            <v>56.563589999999998</v>
          </cell>
          <cell r="FU448">
            <v>-2.5344709999999999</v>
          </cell>
          <cell r="FV448">
            <v>29.038709999999998</v>
          </cell>
          <cell r="FW448">
            <v>21.492850000000001</v>
          </cell>
          <cell r="FX448">
            <v>-15.146050000000001</v>
          </cell>
          <cell r="FY448">
            <v>6.672479</v>
          </cell>
          <cell r="FZ448">
            <v>65.603989999999996</v>
          </cell>
          <cell r="GA448">
            <v>-1.13E-6</v>
          </cell>
          <cell r="GB448">
            <v>33.521619999999999</v>
          </cell>
          <cell r="GC448">
            <v>64.525199999999998</v>
          </cell>
          <cell r="GD448">
            <v>-4.9258189999999997</v>
          </cell>
          <cell r="GE448">
            <v>44.302030000000002</v>
          </cell>
          <cell r="GF448">
            <v>126.1467</v>
          </cell>
          <cell r="GG448">
            <v>-100.8627</v>
          </cell>
          <cell r="GH448">
            <v>89.64873</v>
          </cell>
          <cell r="GI448">
            <v>29.57037</v>
          </cell>
          <cell r="GJ448">
            <v>-5.4888500000000002</v>
          </cell>
          <cell r="GK448">
            <v>26.83896</v>
          </cell>
          <cell r="GL448">
            <v>96.449950000000001</v>
          </cell>
          <cell r="GM448">
            <v>7.7450900000000003</v>
          </cell>
          <cell r="GN448">
            <v>44.645780000000002</v>
          </cell>
          <cell r="GO448">
            <v>109.43980000000001</v>
          </cell>
          <cell r="GP448">
            <v>-17.19585</v>
          </cell>
          <cell r="GQ448">
            <v>49.806420000000003</v>
          </cell>
          <cell r="GR448">
            <v>0.45533370000000001</v>
          </cell>
          <cell r="GT448">
            <v>0.3973701</v>
          </cell>
          <cell r="GU448">
            <v>0.87812349999999995</v>
          </cell>
          <cell r="GX448">
            <v>0.79213160000000005</v>
          </cell>
          <cell r="GY448">
            <v>0.24843989999999999</v>
          </cell>
          <cell r="GZ448">
            <v>0.85007690000000002</v>
          </cell>
          <cell r="HA448">
            <v>2.1159680000000001</v>
          </cell>
          <cell r="HD448">
            <v>0.3021163</v>
          </cell>
          <cell r="HE448">
            <v>0.16587579999999999</v>
          </cell>
          <cell r="HF448">
            <v>0.72990160000000004</v>
          </cell>
          <cell r="HG448">
            <v>1.1467780000000001</v>
          </cell>
          <cell r="HO448">
            <v>-0.82468390000000003</v>
          </cell>
          <cell r="HP448">
            <v>0.32150390000000001</v>
          </cell>
          <cell r="HR448">
            <v>-1.146188</v>
          </cell>
          <cell r="IA448">
            <v>12</v>
          </cell>
          <cell r="IB448">
            <v>14</v>
          </cell>
          <cell r="IC448">
            <v>1</v>
          </cell>
          <cell r="IE448">
            <v>1</v>
          </cell>
          <cell r="IF448">
            <v>3</v>
          </cell>
          <cell r="IH448">
            <v>12</v>
          </cell>
          <cell r="II448">
            <v>4</v>
          </cell>
          <cell r="IJ448">
            <v>2</v>
          </cell>
          <cell r="IK448">
            <v>1</v>
          </cell>
          <cell r="IL448">
            <v>6</v>
          </cell>
          <cell r="IM448">
            <v>15</v>
          </cell>
          <cell r="IO448">
            <v>5</v>
          </cell>
          <cell r="IP448">
            <v>2</v>
          </cell>
          <cell r="IS448">
            <v>2</v>
          </cell>
          <cell r="IT448">
            <v>1</v>
          </cell>
          <cell r="IV448" t="str">
            <v>Latin America and the Caribbean</v>
          </cell>
          <cell r="IW448">
            <v>1</v>
          </cell>
          <cell r="IX448">
            <v>0</v>
          </cell>
        </row>
        <row r="449">
          <cell r="A449">
            <v>2132012</v>
          </cell>
          <cell r="B449">
            <v>213</v>
          </cell>
          <cell r="C449">
            <v>2012</v>
          </cell>
          <cell r="D449" t="str">
            <v>Argentina</v>
          </cell>
          <cell r="E449" t="str">
            <v>WHD </v>
          </cell>
          <cell r="F449" t="str">
            <v>Upper middle income</v>
          </cell>
          <cell r="G449" t="str">
            <v>Emerging</v>
          </cell>
          <cell r="H449" t="str">
            <v>WHD </v>
          </cell>
          <cell r="I449" t="str">
            <v>Exporter</v>
          </cell>
          <cell r="J449" t="str">
            <v>Emerging</v>
          </cell>
          <cell r="K449">
            <v>4.6735429999999996</v>
          </cell>
          <cell r="L449">
            <v>2209.7217999999998</v>
          </cell>
          <cell r="M449">
            <v>756.22641999999996</v>
          </cell>
          <cell r="N449">
            <v>0.97121170000000001</v>
          </cell>
          <cell r="O449">
            <v>1.2774030000000001</v>
          </cell>
          <cell r="U449">
            <v>0.3811696</v>
          </cell>
          <cell r="W449">
            <v>0.66987209999999997</v>
          </cell>
          <cell r="X449">
            <v>0.57857069999999999</v>
          </cell>
          <cell r="Y449">
            <v>0.36978260000000002</v>
          </cell>
          <cell r="AA449">
            <v>0.97497480000000003</v>
          </cell>
          <cell r="AB449">
            <v>0.78358439999999996</v>
          </cell>
          <cell r="AD449">
            <v>0.28715679999999999</v>
          </cell>
          <cell r="AE449">
            <v>0.1594325</v>
          </cell>
          <cell r="AJ449">
            <v>0.19355020000000001</v>
          </cell>
          <cell r="AK449">
            <v>0.13911680000000001</v>
          </cell>
          <cell r="AM449">
            <v>0.23529069999999999</v>
          </cell>
          <cell r="AN449">
            <v>0.16246959999999999</v>
          </cell>
          <cell r="AP449">
            <v>0.1100207</v>
          </cell>
          <cell r="AQ449">
            <v>-6.1060000000000003E-2</v>
          </cell>
          <cell r="AS449">
            <v>-0.33058300000000002</v>
          </cell>
          <cell r="AT449">
            <v>-0.67696129999999999</v>
          </cell>
          <cell r="AV449">
            <v>-5.6622899999999997E-2</v>
          </cell>
          <cell r="AW449">
            <v>-0.29276940000000001</v>
          </cell>
          <cell r="AY449">
            <v>-2.4725299999999999E-2</v>
          </cell>
          <cell r="AZ449">
            <v>-0.24973690000000001</v>
          </cell>
          <cell r="BB449">
            <v>0.38558049999999999</v>
          </cell>
          <cell r="BC449">
            <v>0.35560580000000003</v>
          </cell>
          <cell r="BE449">
            <v>-0.72337010000000002</v>
          </cell>
          <cell r="BF449">
            <v>-0.96306780000000003</v>
          </cell>
          <cell r="BH449">
            <v>0.15507119999999999</v>
          </cell>
          <cell r="BI449">
            <v>5.6303600000000002E-2</v>
          </cell>
          <cell r="BK449">
            <v>0.26083679999999998</v>
          </cell>
          <cell r="BL449">
            <v>0.21882309999999999</v>
          </cell>
          <cell r="BQ449">
            <v>0.65508829999999996</v>
          </cell>
          <cell r="BS449">
            <v>2.4891190000000001</v>
          </cell>
          <cell r="BT449">
            <v>3.1442070000000002</v>
          </cell>
          <cell r="BU449">
            <v>0.63551829999999998</v>
          </cell>
          <cell r="BW449">
            <v>3.6228229999999999</v>
          </cell>
          <cell r="BX449">
            <v>4.2583409999999997</v>
          </cell>
          <cell r="BZ449">
            <v>0.71253650000000002</v>
          </cell>
          <cell r="CA449">
            <v>0.41519339999999999</v>
          </cell>
          <cell r="CF449">
            <v>0.66741379999999995</v>
          </cell>
          <cell r="CG449">
            <v>0.37275829999999999</v>
          </cell>
          <cell r="CI449">
            <v>1.369523</v>
          </cell>
          <cell r="CJ449">
            <v>0.86805010000000005</v>
          </cell>
          <cell r="CL449">
            <v>0.2032021</v>
          </cell>
          <cell r="CM449">
            <v>-9.6138500000000002E-2</v>
          </cell>
          <cell r="CO449">
            <v>-0.30493779999999998</v>
          </cell>
          <cell r="CP449">
            <v>-0.51443289999999997</v>
          </cell>
          <cell r="CR449">
            <v>-0.1163415</v>
          </cell>
          <cell r="CS449">
            <v>-1.3506549999999999</v>
          </cell>
          <cell r="CU449">
            <v>-0.13690659999999999</v>
          </cell>
          <cell r="CV449">
            <v>-1.615991</v>
          </cell>
          <cell r="CX449">
            <v>0.57841900000000002</v>
          </cell>
          <cell r="CY449">
            <v>0.62701899999999999</v>
          </cell>
          <cell r="DA449">
            <v>-0.59144050000000004</v>
          </cell>
          <cell r="DB449">
            <v>-0.8543925</v>
          </cell>
          <cell r="DD449">
            <v>0.35907430000000001</v>
          </cell>
          <cell r="DE449">
            <v>0.11713700000000001</v>
          </cell>
          <cell r="DG449">
            <v>1.3100579999999999</v>
          </cell>
          <cell r="DH449">
            <v>1.1597</v>
          </cell>
          <cell r="DO449">
            <v>20700000000</v>
          </cell>
          <cell r="DP449">
            <v>6010000000</v>
          </cell>
          <cell r="DQ449">
            <v>13000000000</v>
          </cell>
          <cell r="DR449">
            <v>1670000000</v>
          </cell>
          <cell r="GV449">
            <v>0.80574829999999997</v>
          </cell>
          <cell r="GW449">
            <v>1.096727</v>
          </cell>
          <cell r="HB449">
            <v>2.4450129999999999</v>
          </cell>
          <cell r="HC449">
            <v>3.9142359999999998</v>
          </cell>
          <cell r="HH449">
            <v>1.170725</v>
          </cell>
          <cell r="HI449">
            <v>1.887718</v>
          </cell>
          <cell r="HS449">
            <v>0.2291183</v>
          </cell>
          <cell r="HU449">
            <v>-1.7371209999999999</v>
          </cell>
          <cell r="HV449">
            <v>0.2486884</v>
          </cell>
          <cell r="HX449">
            <v>-2.870825</v>
          </cell>
          <cell r="HY449">
            <v>-1.5080020000000001</v>
          </cell>
          <cell r="HZ449">
            <v>-2.6221359999999998</v>
          </cell>
          <cell r="IV449" t="str">
            <v>Latin America and the Caribbean</v>
          </cell>
          <cell r="IW449">
            <v>1</v>
          </cell>
          <cell r="IX449">
            <v>0</v>
          </cell>
        </row>
        <row r="450">
          <cell r="A450">
            <v>213200806</v>
          </cell>
          <cell r="B450">
            <v>213</v>
          </cell>
          <cell r="C450">
            <v>200000</v>
          </cell>
          <cell r="D450" t="str">
            <v>Argentina</v>
          </cell>
          <cell r="E450" t="str">
            <v>WHD </v>
          </cell>
          <cell r="F450" t="str">
            <v>Upper middle income</v>
          </cell>
          <cell r="G450" t="str">
            <v>Emerging</v>
          </cell>
          <cell r="H450" t="str">
            <v>WHD </v>
          </cell>
          <cell r="I450" t="str">
            <v>Exporter</v>
          </cell>
          <cell r="J450" t="str">
            <v>Emerging</v>
          </cell>
          <cell r="K450">
            <v>3.143405</v>
          </cell>
          <cell r="L450">
            <v>1031.4549999999999</v>
          </cell>
          <cell r="M450">
            <v>572.55175999999994</v>
          </cell>
          <cell r="N450">
            <v>0.6761007</v>
          </cell>
          <cell r="O450">
            <v>0.59748420000000002</v>
          </cell>
          <cell r="P450">
            <v>0.4937107</v>
          </cell>
          <cell r="Q450">
            <v>-0.25511899999999998</v>
          </cell>
          <cell r="R450">
            <v>-0.52283449999999998</v>
          </cell>
          <cell r="S450">
            <v>-0.40569319999999998</v>
          </cell>
          <cell r="T450">
            <v>-0.37283430000000001</v>
          </cell>
          <cell r="AC450">
            <v>-0.14160039999999999</v>
          </cell>
          <cell r="AF450">
            <v>-0.3523888</v>
          </cell>
          <cell r="AI450">
            <v>-9.3352000000000001E-3</v>
          </cell>
          <cell r="AL450">
            <v>-0.121549</v>
          </cell>
          <cell r="AO450">
            <v>-5.2198300000000003E-2</v>
          </cell>
          <cell r="AR450">
            <v>-0.57654519999999998</v>
          </cell>
          <cell r="AU450">
            <v>-5.8177399999999997E-2</v>
          </cell>
          <cell r="AX450">
            <v>-9.2275499999999996E-2</v>
          </cell>
          <cell r="BA450">
            <v>-0.12350029999999999</v>
          </cell>
          <cell r="BD450">
            <v>-0.89654520000000004</v>
          </cell>
          <cell r="BG450">
            <v>-0.30788130000000002</v>
          </cell>
          <cell r="BJ450">
            <v>-0.24552180000000001</v>
          </cell>
          <cell r="BM450">
            <v>-0.4277918</v>
          </cell>
          <cell r="BN450">
            <v>-0.24692459999999999</v>
          </cell>
          <cell r="BO450">
            <v>-1.5624130000000001</v>
          </cell>
          <cell r="BP450">
            <v>-2.2371300000000001</v>
          </cell>
          <cell r="BY450">
            <v>-0.29351359999999999</v>
          </cell>
          <cell r="CB450">
            <v>-0.17886640000000001</v>
          </cell>
          <cell r="CE450">
            <v>-5.6520000000000001E-2</v>
          </cell>
          <cell r="CH450">
            <v>-0.44883529999999999</v>
          </cell>
          <cell r="CK450">
            <v>-0.25361620000000001</v>
          </cell>
          <cell r="CN450">
            <v>-0.43647940000000002</v>
          </cell>
          <cell r="CQ450">
            <v>-0.26144050000000002</v>
          </cell>
          <cell r="CT450">
            <v>-0.6895367</v>
          </cell>
          <cell r="CW450">
            <v>-0.27380330000000003</v>
          </cell>
          <cell r="CZ450">
            <v>-0.67320290000000005</v>
          </cell>
          <cell r="DC450">
            <v>-0.96078759999999996</v>
          </cell>
          <cell r="DF450">
            <v>-1.300079</v>
          </cell>
          <cell r="DI450">
            <v>0.93121980000000004</v>
          </cell>
          <cell r="DJ450">
            <v>1.003177</v>
          </cell>
          <cell r="DK450">
            <v>1.016545</v>
          </cell>
          <cell r="DL450">
            <v>0.93121969999999998</v>
          </cell>
          <cell r="DM450">
            <v>1.016545</v>
          </cell>
          <cell r="DN450">
            <v>1.003177</v>
          </cell>
          <cell r="DO450">
            <v>19700000000</v>
          </cell>
          <cell r="DP450">
            <v>5500000000</v>
          </cell>
          <cell r="DQ450">
            <v>12600000000</v>
          </cell>
          <cell r="DR450">
            <v>1550000000</v>
          </cell>
          <cell r="DS450">
            <v>12.54336</v>
          </cell>
          <cell r="DT450">
            <v>7.0780079999999996</v>
          </cell>
          <cell r="DU450">
            <v>20.102229999999999</v>
          </cell>
          <cell r="EH450">
            <v>16.964729999999999</v>
          </cell>
          <cell r="FH450">
            <v>52.224069999999998</v>
          </cell>
          <cell r="FK450">
            <v>30.822399999999998</v>
          </cell>
          <cell r="FN450">
            <v>73.222579999999994</v>
          </cell>
          <cell r="FQ450">
            <v>54.54974</v>
          </cell>
          <cell r="FT450">
            <v>52.478000000000002</v>
          </cell>
          <cell r="FW450">
            <v>21.758700000000001</v>
          </cell>
          <cell r="FZ450">
            <v>63.636539999999997</v>
          </cell>
          <cell r="GC450">
            <v>55.605759999999997</v>
          </cell>
          <cell r="GF450">
            <v>56.866889999999998</v>
          </cell>
          <cell r="GI450">
            <v>7.0780079999999996</v>
          </cell>
          <cell r="GL450">
            <v>46.547710000000002</v>
          </cell>
          <cell r="GO450">
            <v>48.717550000000003</v>
          </cell>
          <cell r="IB450">
            <v>3</v>
          </cell>
          <cell r="IC450">
            <v>7</v>
          </cell>
          <cell r="ID450">
            <v>5</v>
          </cell>
          <cell r="IE450">
            <v>9</v>
          </cell>
          <cell r="IF450">
            <v>7</v>
          </cell>
          <cell r="IH450">
            <v>11</v>
          </cell>
          <cell r="II450">
            <v>3</v>
          </cell>
          <cell r="IJ450">
            <v>5</v>
          </cell>
          <cell r="IK450">
            <v>6</v>
          </cell>
          <cell r="IL450">
            <v>3</v>
          </cell>
          <cell r="IM450">
            <v>20</v>
          </cell>
          <cell r="IO450">
            <v>1</v>
          </cell>
          <cell r="IP450">
            <v>1</v>
          </cell>
          <cell r="IQ450">
            <v>1</v>
          </cell>
          <cell r="IR450">
            <v>1</v>
          </cell>
          <cell r="IS450">
            <v>1</v>
          </cell>
          <cell r="IT450">
            <v>5</v>
          </cell>
          <cell r="IV450" t="str">
            <v>Latin America and the Caribbean</v>
          </cell>
          <cell r="IW450">
            <v>1</v>
          </cell>
          <cell r="IX450">
            <v>0</v>
          </cell>
        </row>
        <row r="451">
          <cell r="A451">
            <v>213200812</v>
          </cell>
          <cell r="B451">
            <v>213</v>
          </cell>
          <cell r="C451">
            <v>200000</v>
          </cell>
          <cell r="D451" t="str">
            <v>Argentina</v>
          </cell>
          <cell r="E451" t="str">
            <v>WHD </v>
          </cell>
          <cell r="F451" t="str">
            <v>Upper middle income</v>
          </cell>
          <cell r="G451" t="str">
            <v>Emerging</v>
          </cell>
          <cell r="H451" t="str">
            <v>WHD </v>
          </cell>
          <cell r="I451" t="str">
            <v>Exporter</v>
          </cell>
          <cell r="J451" t="str">
            <v>Emerging</v>
          </cell>
          <cell r="IV451" t="str">
            <v>Latin America and the Caribbean</v>
          </cell>
          <cell r="IW451">
            <v>1</v>
          </cell>
          <cell r="IX451">
            <v>0</v>
          </cell>
        </row>
        <row r="452">
          <cell r="A452">
            <v>2182000</v>
          </cell>
          <cell r="B452">
            <v>218</v>
          </cell>
          <cell r="C452">
            <v>2000</v>
          </cell>
          <cell r="D452" t="str">
            <v>Bolivia</v>
          </cell>
          <cell r="E452" t="str">
            <v>WHD </v>
          </cell>
          <cell r="F452" t="str">
            <v>Lower middle income</v>
          </cell>
          <cell r="G452" t="str">
            <v>Developing</v>
          </cell>
          <cell r="H452" t="str">
            <v>WHD </v>
          </cell>
          <cell r="I452" t="str">
            <v>Exporter</v>
          </cell>
          <cell r="K452">
            <v>6.1733000000000002</v>
          </cell>
          <cell r="L452">
            <v>51.928491999999999</v>
          </cell>
          <cell r="M452">
            <v>26.142876999999999</v>
          </cell>
          <cell r="AC452">
            <v>0.27214850000000002</v>
          </cell>
          <cell r="AI452">
            <v>0.13493550000000001</v>
          </cell>
          <cell r="AL452">
            <v>0.2020632</v>
          </cell>
          <cell r="AO452">
            <v>0.64425900000000003</v>
          </cell>
          <cell r="AU452">
            <v>0.57348200000000005</v>
          </cell>
          <cell r="AX452">
            <v>0.54015769999999996</v>
          </cell>
          <cell r="BA452">
            <v>0.4417065</v>
          </cell>
          <cell r="BG452">
            <v>0.37565199999999999</v>
          </cell>
          <cell r="BJ452">
            <v>0.38784800000000003</v>
          </cell>
          <cell r="BY452">
            <v>1.1628259999999999</v>
          </cell>
          <cell r="CE452">
            <v>0.55517700000000003</v>
          </cell>
          <cell r="CH452">
            <v>1.7180029999999999</v>
          </cell>
          <cell r="CK452">
            <v>1.0590790000000001</v>
          </cell>
          <cell r="CQ452">
            <v>1.4366650000000001</v>
          </cell>
          <cell r="CT452">
            <v>2.3188650000000002</v>
          </cell>
          <cell r="CW452">
            <v>1.0651790000000001</v>
          </cell>
          <cell r="DC452">
            <v>1.599362</v>
          </cell>
          <cell r="DF452">
            <v>2.5516290000000001</v>
          </cell>
          <cell r="DO452">
            <v>1550000000</v>
          </cell>
          <cell r="DP452">
            <v>616000000</v>
          </cell>
          <cell r="DQ452">
            <v>751000000</v>
          </cell>
          <cell r="DR452">
            <v>180000000</v>
          </cell>
          <cell r="HK452">
            <v>73200000</v>
          </cell>
          <cell r="HL452">
            <v>21400000</v>
          </cell>
          <cell r="HM452">
            <v>89300000</v>
          </cell>
          <cell r="HN452">
            <v>184000000</v>
          </cell>
          <cell r="IB452">
            <v>2</v>
          </cell>
          <cell r="IH452">
            <v>3</v>
          </cell>
          <cell r="II452">
            <v>2</v>
          </cell>
          <cell r="IO452">
            <v>17</v>
          </cell>
          <cell r="IP452">
            <v>3</v>
          </cell>
          <cell r="IV452" t="str">
            <v>Latin America and the Caribbean</v>
          </cell>
          <cell r="IW452">
            <v>1</v>
          </cell>
          <cell r="IX452">
            <v>0</v>
          </cell>
        </row>
        <row r="453">
          <cell r="A453">
            <v>2182001</v>
          </cell>
          <cell r="B453">
            <v>218</v>
          </cell>
          <cell r="C453">
            <v>2001</v>
          </cell>
          <cell r="D453" t="str">
            <v>Bolivia</v>
          </cell>
          <cell r="E453" t="str">
            <v>WHD </v>
          </cell>
          <cell r="F453" t="str">
            <v>Lower middle income</v>
          </cell>
          <cell r="G453" t="str">
            <v>Developing</v>
          </cell>
          <cell r="H453" t="str">
            <v>WHD </v>
          </cell>
          <cell r="I453" t="str">
            <v>Exporter</v>
          </cell>
          <cell r="K453">
            <v>6.5970000000000004</v>
          </cell>
          <cell r="L453">
            <v>53.790326999999998</v>
          </cell>
          <cell r="M453">
            <v>27.183772000000001</v>
          </cell>
          <cell r="AC453">
            <v>0.33029599999999998</v>
          </cell>
          <cell r="AI453">
            <v>0.19009899999999999</v>
          </cell>
          <cell r="AL453">
            <v>0.25555169999999999</v>
          </cell>
          <cell r="AO453">
            <v>0.35541</v>
          </cell>
          <cell r="AU453">
            <v>0.49327700000000002</v>
          </cell>
          <cell r="AX453">
            <v>0.3250653</v>
          </cell>
          <cell r="BA453">
            <v>0.42965950000000003</v>
          </cell>
          <cell r="BG453">
            <v>0.34692099999999998</v>
          </cell>
          <cell r="BJ453">
            <v>0.36840109999999998</v>
          </cell>
          <cell r="BY453">
            <v>1.412687</v>
          </cell>
          <cell r="CE453">
            <v>0.68872390000000006</v>
          </cell>
          <cell r="CH453">
            <v>2.1014110000000001</v>
          </cell>
          <cell r="CK453">
            <v>1.0067919999999999</v>
          </cell>
          <cell r="CQ453">
            <v>1.3241849999999999</v>
          </cell>
          <cell r="CT453">
            <v>2.172609</v>
          </cell>
          <cell r="CW453">
            <v>1.0537479999999999</v>
          </cell>
          <cell r="DC453">
            <v>1.5368710000000001</v>
          </cell>
          <cell r="DF453">
            <v>2.4571160000000001</v>
          </cell>
          <cell r="DO453">
            <v>1500000000</v>
          </cell>
          <cell r="DP453">
            <v>578000000</v>
          </cell>
          <cell r="DQ453">
            <v>759000000</v>
          </cell>
          <cell r="DR453">
            <v>164000000</v>
          </cell>
          <cell r="HK453">
            <v>70800000</v>
          </cell>
          <cell r="HL453">
            <v>20100000</v>
          </cell>
          <cell r="HM453">
            <v>93100000</v>
          </cell>
          <cell r="HN453">
            <v>184000000</v>
          </cell>
          <cell r="IA453">
            <v>1</v>
          </cell>
          <cell r="IB453">
            <v>1</v>
          </cell>
          <cell r="IH453">
            <v>4</v>
          </cell>
          <cell r="II453">
            <v>1</v>
          </cell>
          <cell r="IJ453">
            <v>2</v>
          </cell>
          <cell r="IO453">
            <v>17</v>
          </cell>
          <cell r="IP453">
            <v>3</v>
          </cell>
          <cell r="IQ453">
            <v>2</v>
          </cell>
          <cell r="IV453" t="str">
            <v>Latin America and the Caribbean</v>
          </cell>
          <cell r="IW453">
            <v>1</v>
          </cell>
          <cell r="IX453">
            <v>0</v>
          </cell>
        </row>
        <row r="454">
          <cell r="A454">
            <v>2182002</v>
          </cell>
          <cell r="B454">
            <v>218</v>
          </cell>
          <cell r="C454">
            <v>2002</v>
          </cell>
          <cell r="D454" t="str">
            <v>Bolivia</v>
          </cell>
          <cell r="E454" t="str">
            <v>WHD </v>
          </cell>
          <cell r="F454" t="str">
            <v>Lower middle income</v>
          </cell>
          <cell r="G454" t="str">
            <v>Developing</v>
          </cell>
          <cell r="H454" t="str">
            <v>WHD </v>
          </cell>
          <cell r="I454" t="str">
            <v>Exporter</v>
          </cell>
          <cell r="K454">
            <v>7.1592960000000003</v>
          </cell>
          <cell r="L454">
            <v>56.682329000000003</v>
          </cell>
          <cell r="M454">
            <v>28.310523</v>
          </cell>
          <cell r="N454">
            <v>0.44385730000000001</v>
          </cell>
          <cell r="O454">
            <v>0.41711229999999999</v>
          </cell>
          <cell r="Q454">
            <v>0.24936320000000001</v>
          </cell>
          <cell r="S454">
            <v>0.22199679999999999</v>
          </cell>
          <cell r="T454">
            <v>0.233405</v>
          </cell>
          <cell r="AC454">
            <v>0.1722166</v>
          </cell>
          <cell r="AF454">
            <v>5.31482E-2</v>
          </cell>
          <cell r="AI454">
            <v>4.7420900000000002E-2</v>
          </cell>
          <cell r="AL454">
            <v>0.14975949999999999</v>
          </cell>
          <cell r="AO454">
            <v>0.24603920000000001</v>
          </cell>
          <cell r="AR454">
            <v>8.1370499999999998E-2</v>
          </cell>
          <cell r="AU454">
            <v>0.1405312</v>
          </cell>
          <cell r="AX454">
            <v>0.19251850000000001</v>
          </cell>
          <cell r="BA454">
            <v>0.23729259999999999</v>
          </cell>
          <cell r="BD454">
            <v>-2.1605999999999999E-3</v>
          </cell>
          <cell r="BG454">
            <v>0.13079160000000001</v>
          </cell>
          <cell r="BJ454">
            <v>0.1550436</v>
          </cell>
          <cell r="BM454">
            <v>1.7763230000000001</v>
          </cell>
          <cell r="BO454">
            <v>2.21211</v>
          </cell>
          <cell r="BP454">
            <v>3.988432</v>
          </cell>
          <cell r="BY454">
            <v>0.79884710000000003</v>
          </cell>
          <cell r="CB454">
            <v>3.71521E-2</v>
          </cell>
          <cell r="CE454">
            <v>0.32686229999999999</v>
          </cell>
          <cell r="CH454">
            <v>0.89394399999999996</v>
          </cell>
          <cell r="CK454">
            <v>1.142639</v>
          </cell>
          <cell r="CN454">
            <v>0.18686269999999999</v>
          </cell>
          <cell r="CQ454">
            <v>1.125427</v>
          </cell>
          <cell r="CT454">
            <v>2.5108860000000002</v>
          </cell>
          <cell r="CW454">
            <v>0.9111629</v>
          </cell>
          <cell r="CZ454">
            <v>-8.6654999999999996E-3</v>
          </cell>
          <cell r="DC454">
            <v>1.0041469999999999</v>
          </cell>
          <cell r="DF454">
            <v>1.6103050000000001</v>
          </cell>
          <cell r="DI454">
            <v>0.1944941</v>
          </cell>
          <cell r="DJ454">
            <v>0.1951155</v>
          </cell>
          <cell r="DK454">
            <v>0.19855639999999999</v>
          </cell>
          <cell r="DL454">
            <v>0.1944941</v>
          </cell>
          <cell r="DM454">
            <v>0.19855639999999999</v>
          </cell>
          <cell r="DN454">
            <v>0.1951155</v>
          </cell>
          <cell r="DO454">
            <v>1520000000</v>
          </cell>
          <cell r="DP454">
            <v>564000000</v>
          </cell>
          <cell r="DQ454">
            <v>789000000</v>
          </cell>
          <cell r="DR454">
            <v>168000000</v>
          </cell>
          <cell r="HK454">
            <v>71200000</v>
          </cell>
          <cell r="HL454">
            <v>21200000</v>
          </cell>
          <cell r="HM454">
            <v>99600000</v>
          </cell>
          <cell r="HN454">
            <v>192000000</v>
          </cell>
          <cell r="IA454">
            <v>4</v>
          </cell>
          <cell r="IB454">
            <v>16</v>
          </cell>
          <cell r="IC454">
            <v>9</v>
          </cell>
          <cell r="ID454">
            <v>2</v>
          </cell>
          <cell r="IE454">
            <v>1</v>
          </cell>
          <cell r="IH454">
            <v>7</v>
          </cell>
          <cell r="II454">
            <v>11</v>
          </cell>
          <cell r="IJ454">
            <v>7</v>
          </cell>
          <cell r="IK454">
            <v>1</v>
          </cell>
          <cell r="IL454">
            <v>2</v>
          </cell>
          <cell r="IO454">
            <v>31</v>
          </cell>
          <cell r="IP454">
            <v>37</v>
          </cell>
          <cell r="IQ454">
            <v>17</v>
          </cell>
          <cell r="IR454">
            <v>11</v>
          </cell>
          <cell r="IS454">
            <v>4</v>
          </cell>
          <cell r="IV454" t="str">
            <v>Latin America and the Caribbean</v>
          </cell>
          <cell r="IW454">
            <v>1</v>
          </cell>
          <cell r="IX454">
            <v>0</v>
          </cell>
        </row>
        <row r="455">
          <cell r="A455">
            <v>2182003</v>
          </cell>
          <cell r="B455">
            <v>218</v>
          </cell>
          <cell r="C455">
            <v>2003</v>
          </cell>
          <cell r="D455" t="str">
            <v>Bolivia</v>
          </cell>
          <cell r="E455" t="str">
            <v>WHD </v>
          </cell>
          <cell r="F455" t="str">
            <v>Lower middle income</v>
          </cell>
          <cell r="G455" t="str">
            <v>Developing</v>
          </cell>
          <cell r="H455" t="str">
            <v>WHD </v>
          </cell>
          <cell r="I455" t="str">
            <v>Exporter</v>
          </cell>
          <cell r="K455">
            <v>7.65</v>
          </cell>
          <cell r="L455">
            <v>61.904449</v>
          </cell>
          <cell r="M455">
            <v>29.807122</v>
          </cell>
          <cell r="N455">
            <v>0.42272130000000002</v>
          </cell>
          <cell r="O455">
            <v>0.39897700000000003</v>
          </cell>
          <cell r="Q455">
            <v>0.20151649999999999</v>
          </cell>
          <cell r="S455">
            <v>0.17368980000000001</v>
          </cell>
          <cell r="T455">
            <v>0.18454209999999999</v>
          </cell>
          <cell r="AC455">
            <v>0.18909909999999999</v>
          </cell>
          <cell r="AF455">
            <v>3.5888000000000003E-2</v>
          </cell>
          <cell r="AI455">
            <v>2.1104000000000001E-3</v>
          </cell>
          <cell r="AL455">
            <v>0.1111181</v>
          </cell>
          <cell r="AO455">
            <v>0.19226950000000001</v>
          </cell>
          <cell r="AR455">
            <v>1.7073499999999998E-2</v>
          </cell>
          <cell r="AU455">
            <v>6.1001600000000003E-2</v>
          </cell>
          <cell r="AX455">
            <v>0.10455390000000001</v>
          </cell>
          <cell r="BA455">
            <v>0.27879520000000002</v>
          </cell>
          <cell r="BD455">
            <v>-2.9370899999999998E-2</v>
          </cell>
          <cell r="BG455">
            <v>0.1147128</v>
          </cell>
          <cell r="BJ455">
            <v>0.15807160000000001</v>
          </cell>
          <cell r="BM455">
            <v>1.397548</v>
          </cell>
          <cell r="BO455">
            <v>1.8840790000000001</v>
          </cell>
          <cell r="BP455">
            <v>3.2816269999999998</v>
          </cell>
          <cell r="BY455">
            <v>0.86849080000000001</v>
          </cell>
          <cell r="CB455">
            <v>1.6370800000000001E-2</v>
          </cell>
          <cell r="CE455">
            <v>2.5677200000000001E-2</v>
          </cell>
          <cell r="CH455">
            <v>0.98987159999999996</v>
          </cell>
          <cell r="CK455">
            <v>0.847557</v>
          </cell>
          <cell r="CN455">
            <v>1.0855099999999999E-2</v>
          </cell>
          <cell r="CQ455">
            <v>0.46742319999999998</v>
          </cell>
          <cell r="CT455">
            <v>1.621467</v>
          </cell>
          <cell r="CW455">
            <v>0.92332380000000003</v>
          </cell>
          <cell r="CZ455">
            <v>-5.9225199999999999E-2</v>
          </cell>
          <cell r="DC455">
            <v>0.75503620000000005</v>
          </cell>
          <cell r="DF455">
            <v>1.5427010000000001</v>
          </cell>
          <cell r="DI455">
            <v>0.22120480000000001</v>
          </cell>
          <cell r="DJ455">
            <v>0.22528719999999999</v>
          </cell>
          <cell r="DK455">
            <v>0.24258179999999999</v>
          </cell>
          <cell r="DL455">
            <v>0.22120480000000001</v>
          </cell>
          <cell r="DM455">
            <v>0.24258179999999999</v>
          </cell>
          <cell r="DN455">
            <v>0.22528719999999999</v>
          </cell>
          <cell r="DO455">
            <v>1610000000</v>
          </cell>
          <cell r="DP455">
            <v>561000000</v>
          </cell>
          <cell r="DQ455">
            <v>878000000</v>
          </cell>
          <cell r="DR455">
            <v>173000000</v>
          </cell>
          <cell r="EE455">
            <v>18.71799</v>
          </cell>
          <cell r="EG455">
            <v>20.193529999999999</v>
          </cell>
          <cell r="EL455">
            <v>19.618069999999999</v>
          </cell>
          <cell r="HK455">
            <v>69400000</v>
          </cell>
          <cell r="HL455">
            <v>21400000</v>
          </cell>
          <cell r="HM455">
            <v>108000000</v>
          </cell>
          <cell r="HN455">
            <v>199000000</v>
          </cell>
          <cell r="IA455">
            <v>1</v>
          </cell>
          <cell r="IB455">
            <v>16</v>
          </cell>
          <cell r="IC455">
            <v>8</v>
          </cell>
          <cell r="ID455">
            <v>6</v>
          </cell>
          <cell r="IE455">
            <v>1</v>
          </cell>
          <cell r="IH455">
            <v>12</v>
          </cell>
          <cell r="II455">
            <v>14</v>
          </cell>
          <cell r="IJ455">
            <v>12</v>
          </cell>
          <cell r="IK455">
            <v>8</v>
          </cell>
          <cell r="IL455">
            <v>6</v>
          </cell>
          <cell r="IO455">
            <v>39</v>
          </cell>
          <cell r="IP455">
            <v>51</v>
          </cell>
          <cell r="IQ455">
            <v>27</v>
          </cell>
          <cell r="IR455">
            <v>23</v>
          </cell>
          <cell r="IS455">
            <v>10</v>
          </cell>
          <cell r="IT455">
            <v>1</v>
          </cell>
          <cell r="IV455" t="str">
            <v>Latin America and the Caribbean</v>
          </cell>
          <cell r="IW455">
            <v>1</v>
          </cell>
          <cell r="IX455">
            <v>0</v>
          </cell>
        </row>
        <row r="456">
          <cell r="A456">
            <v>2182004</v>
          </cell>
          <cell r="B456">
            <v>218</v>
          </cell>
          <cell r="C456">
            <v>2004</v>
          </cell>
          <cell r="D456" t="str">
            <v>Bolivia</v>
          </cell>
          <cell r="E456" t="str">
            <v>WHD </v>
          </cell>
          <cell r="F456" t="str">
            <v>Lower middle income</v>
          </cell>
          <cell r="G456" t="str">
            <v>Developing</v>
          </cell>
          <cell r="H456" t="str">
            <v>WHD </v>
          </cell>
          <cell r="I456" t="str">
            <v>Exporter</v>
          </cell>
          <cell r="K456">
            <v>7.9041670000000002</v>
          </cell>
          <cell r="L456">
            <v>69.626113000000004</v>
          </cell>
          <cell r="M456">
            <v>31.865839000000001</v>
          </cell>
          <cell r="N456">
            <v>0.4649934</v>
          </cell>
          <cell r="O456">
            <v>0.40174130000000002</v>
          </cell>
          <cell r="P456">
            <v>0.33830850000000001</v>
          </cell>
          <cell r="Q456">
            <v>0.15531829999999999</v>
          </cell>
          <cell r="R456">
            <v>-1.00213E-2</v>
          </cell>
          <cell r="S456">
            <v>5.9813699999999997E-2</v>
          </cell>
          <cell r="T456">
            <v>8.5265900000000006E-2</v>
          </cell>
          <cell r="AC456">
            <v>0.17350199999999999</v>
          </cell>
          <cell r="AF456">
            <v>1.93714E-2</v>
          </cell>
          <cell r="AI456">
            <v>5.32855E-2</v>
          </cell>
          <cell r="AL456">
            <v>0.1226125</v>
          </cell>
          <cell r="AO456">
            <v>0.1425585</v>
          </cell>
          <cell r="AR456">
            <v>-3.7197099999999997E-2</v>
          </cell>
          <cell r="AU456">
            <v>5.4235999999999999E-2</v>
          </cell>
          <cell r="AX456">
            <v>8.1035700000000002E-2</v>
          </cell>
          <cell r="BA456">
            <v>0.29856169999999999</v>
          </cell>
          <cell r="BD456">
            <v>-3.61632E-2</v>
          </cell>
          <cell r="BG456">
            <v>0.1780641</v>
          </cell>
          <cell r="BJ456">
            <v>0.1717735</v>
          </cell>
          <cell r="BM456">
            <v>1.035053</v>
          </cell>
          <cell r="BN456">
            <v>-1.9516499999999999E-2</v>
          </cell>
          <cell r="BO456">
            <v>0.66097519999999998</v>
          </cell>
          <cell r="BP456">
            <v>1.676512</v>
          </cell>
          <cell r="BY456">
            <v>0.76607040000000004</v>
          </cell>
          <cell r="CB456">
            <v>3.8463999999999998E-3</v>
          </cell>
          <cell r="CE456">
            <v>0.1510608</v>
          </cell>
          <cell r="CH456">
            <v>0.93209350000000002</v>
          </cell>
          <cell r="CK456">
            <v>0.60288580000000003</v>
          </cell>
          <cell r="CN456">
            <v>-6.2619599999999997E-2</v>
          </cell>
          <cell r="CQ456">
            <v>0.2360766</v>
          </cell>
          <cell r="CT456">
            <v>0.79808619999999997</v>
          </cell>
          <cell r="CW456">
            <v>0.92346550000000005</v>
          </cell>
          <cell r="CZ456">
            <v>-5.7683400000000003E-2</v>
          </cell>
          <cell r="DC456">
            <v>0.81047789999999997</v>
          </cell>
          <cell r="DF456">
            <v>1.676512</v>
          </cell>
          <cell r="DI456">
            <v>0.30967499999999998</v>
          </cell>
          <cell r="DJ456">
            <v>0.3419276</v>
          </cell>
          <cell r="DK456">
            <v>0.34832970000000002</v>
          </cell>
          <cell r="DL456">
            <v>0.30967499999999998</v>
          </cell>
          <cell r="DM456">
            <v>0.34832970000000002</v>
          </cell>
          <cell r="DN456">
            <v>0.3419276</v>
          </cell>
          <cell r="DO456">
            <v>1730000000</v>
          </cell>
          <cell r="DP456">
            <v>587000000</v>
          </cell>
          <cell r="DQ456">
            <v>973000000</v>
          </cell>
          <cell r="DR456">
            <v>172000000</v>
          </cell>
          <cell r="DS456">
            <v>58.446539999999999</v>
          </cell>
          <cell r="DU456">
            <v>12.587389999999999</v>
          </cell>
          <cell r="EE456">
            <v>58.446539999999999</v>
          </cell>
          <cell r="EG456">
            <v>12.587389999999999</v>
          </cell>
          <cell r="EH456">
            <v>29.83915</v>
          </cell>
          <cell r="EL456">
            <v>29.83915</v>
          </cell>
          <cell r="FH456">
            <v>100.2436</v>
          </cell>
          <cell r="FK456">
            <v>109.52030000000001</v>
          </cell>
          <cell r="FN456">
            <v>109.8492</v>
          </cell>
          <cell r="FQ456">
            <v>97.562160000000006</v>
          </cell>
          <cell r="FT456">
            <v>37.535609999999998</v>
          </cell>
          <cell r="FW456">
            <v>20.030560000000001</v>
          </cell>
          <cell r="FZ456">
            <v>25.53471</v>
          </cell>
          <cell r="GC456">
            <v>31.372540000000001</v>
          </cell>
          <cell r="GF456">
            <v>107.149</v>
          </cell>
          <cell r="GI456">
            <v>65.102860000000007</v>
          </cell>
          <cell r="GL456">
            <v>103.8395</v>
          </cell>
          <cell r="GO456">
            <v>100.8335</v>
          </cell>
          <cell r="HK456">
            <v>66600000</v>
          </cell>
          <cell r="HL456">
            <v>19500000</v>
          </cell>
          <cell r="HM456">
            <v>111000000</v>
          </cell>
          <cell r="HN456">
            <v>197000000</v>
          </cell>
          <cell r="IA456">
            <v>3</v>
          </cell>
          <cell r="IB456">
            <v>19</v>
          </cell>
          <cell r="IC456">
            <v>7</v>
          </cell>
          <cell r="ID456">
            <v>2</v>
          </cell>
          <cell r="IE456">
            <v>1</v>
          </cell>
          <cell r="IH456">
            <v>12</v>
          </cell>
          <cell r="II456">
            <v>11</v>
          </cell>
          <cell r="IJ456">
            <v>6</v>
          </cell>
          <cell r="IK456">
            <v>7</v>
          </cell>
          <cell r="IL456">
            <v>12</v>
          </cell>
          <cell r="IM456">
            <v>1</v>
          </cell>
          <cell r="IO456">
            <v>43</v>
          </cell>
          <cell r="IP456">
            <v>44</v>
          </cell>
          <cell r="IQ456">
            <v>20</v>
          </cell>
          <cell r="IR456">
            <v>13</v>
          </cell>
          <cell r="IS456">
            <v>15</v>
          </cell>
          <cell r="IT456">
            <v>3</v>
          </cell>
          <cell r="IV456" t="str">
            <v>Latin America and the Caribbean</v>
          </cell>
          <cell r="IW456">
            <v>1</v>
          </cell>
          <cell r="IX456">
            <v>0</v>
          </cell>
        </row>
        <row r="457">
          <cell r="A457">
            <v>2182005</v>
          </cell>
          <cell r="B457">
            <v>218</v>
          </cell>
          <cell r="C457">
            <v>2005</v>
          </cell>
          <cell r="D457" t="str">
            <v>Bolivia</v>
          </cell>
          <cell r="E457" t="str">
            <v>WHD </v>
          </cell>
          <cell r="F457" t="str">
            <v>Lower middle income</v>
          </cell>
          <cell r="G457" t="str">
            <v>Developing</v>
          </cell>
          <cell r="H457" t="str">
            <v>WHD </v>
          </cell>
          <cell r="I457" t="str">
            <v>Exporter</v>
          </cell>
          <cell r="K457">
            <v>8.0449999999999999</v>
          </cell>
          <cell r="L457">
            <v>77.023816999999994</v>
          </cell>
          <cell r="M457">
            <v>34.544291999999999</v>
          </cell>
          <cell r="N457">
            <v>0.46763539999999998</v>
          </cell>
          <cell r="O457">
            <v>0.46500000000000002</v>
          </cell>
          <cell r="P457">
            <v>0.34</v>
          </cell>
          <cell r="Q457">
            <v>8.2848099999999994E-2</v>
          </cell>
          <cell r="R457">
            <v>-8.2757200000000003E-2</v>
          </cell>
          <cell r="S457">
            <v>4.66127E-2</v>
          </cell>
          <cell r="T457">
            <v>4.4203699999999999E-2</v>
          </cell>
          <cell r="AC457">
            <v>0.2540502</v>
          </cell>
          <cell r="AF457">
            <v>7.2500499999999996E-2</v>
          </cell>
          <cell r="AI457">
            <v>7.9962500000000006E-2</v>
          </cell>
          <cell r="AL457">
            <v>0.1794722</v>
          </cell>
          <cell r="AO457">
            <v>0.11892079999999999</v>
          </cell>
          <cell r="AR457">
            <v>-6.9934099999999999E-2</v>
          </cell>
          <cell r="AU457">
            <v>4.66127E-2</v>
          </cell>
          <cell r="AX457">
            <v>7.4978600000000006E-2</v>
          </cell>
          <cell r="BA457">
            <v>0.31773210000000002</v>
          </cell>
          <cell r="BD457">
            <v>1.07341E-2</v>
          </cell>
          <cell r="BG457">
            <v>0.19572300000000001</v>
          </cell>
          <cell r="BJ457">
            <v>0.22435289999999999</v>
          </cell>
          <cell r="BM457">
            <v>0.47969780000000001</v>
          </cell>
          <cell r="BN457">
            <v>-0.16298460000000001</v>
          </cell>
          <cell r="BO457">
            <v>0.50864620000000005</v>
          </cell>
          <cell r="BP457">
            <v>0.82535930000000002</v>
          </cell>
          <cell r="BY457">
            <v>1.0066569999999999</v>
          </cell>
          <cell r="CB457">
            <v>4.3367500000000003E-2</v>
          </cell>
          <cell r="CE457">
            <v>0.50864620000000005</v>
          </cell>
          <cell r="CH457">
            <v>1.1401239999999999</v>
          </cell>
          <cell r="CK457">
            <v>0.47969780000000001</v>
          </cell>
          <cell r="CN457">
            <v>-0.16298460000000001</v>
          </cell>
          <cell r="CQ457">
            <v>0.14784159999999999</v>
          </cell>
          <cell r="CT457">
            <v>0.72443489999999999</v>
          </cell>
          <cell r="CW457">
            <v>0.91274759999999999</v>
          </cell>
          <cell r="CZ457">
            <v>8.6563999999999999E-3</v>
          </cell>
          <cell r="DC457">
            <v>0.90922639999999999</v>
          </cell>
          <cell r="DF457">
            <v>1.811315</v>
          </cell>
          <cell r="DI457">
            <v>0.3847873</v>
          </cell>
          <cell r="DJ457">
            <v>0.41838730000000002</v>
          </cell>
          <cell r="DK457">
            <v>0.4227572</v>
          </cell>
          <cell r="DL457">
            <v>0.3847873</v>
          </cell>
          <cell r="DM457">
            <v>0.4227572</v>
          </cell>
          <cell r="DN457">
            <v>0.41838730000000002</v>
          </cell>
          <cell r="DO457">
            <v>1790000000</v>
          </cell>
          <cell r="DP457">
            <v>554000000</v>
          </cell>
          <cell r="DQ457">
            <v>1040000000</v>
          </cell>
          <cell r="DR457">
            <v>189000000</v>
          </cell>
          <cell r="DS457">
            <v>37.645000000000003</v>
          </cell>
          <cell r="DU457">
            <v>41.93365</v>
          </cell>
          <cell r="EE457">
            <v>13.38829</v>
          </cell>
          <cell r="EF457">
            <v>9.4552659999999999</v>
          </cell>
          <cell r="EG457">
            <v>85.258219999999994</v>
          </cell>
          <cell r="EH457">
            <v>40.446930000000002</v>
          </cell>
          <cell r="EL457">
            <v>54.975929999999998</v>
          </cell>
          <cell r="FH457">
            <v>146.7252</v>
          </cell>
          <cell r="FK457">
            <v>130.57249999999999</v>
          </cell>
          <cell r="FN457">
            <v>119.36409999999999</v>
          </cell>
          <cell r="FQ457">
            <v>135.1387</v>
          </cell>
          <cell r="FT457">
            <v>55.370289999999997</v>
          </cell>
          <cell r="FW457">
            <v>39.732880000000002</v>
          </cell>
          <cell r="FZ457">
            <v>72.194550000000007</v>
          </cell>
          <cell r="GC457">
            <v>58.316119999999998</v>
          </cell>
          <cell r="GF457">
            <v>109.1786</v>
          </cell>
          <cell r="GI457">
            <v>99.312740000000005</v>
          </cell>
          <cell r="GL457">
            <v>107.77549999999999</v>
          </cell>
          <cell r="GO457">
            <v>113.6442</v>
          </cell>
          <cell r="HK457">
            <v>57900000</v>
          </cell>
          <cell r="HL457">
            <v>19700000</v>
          </cell>
          <cell r="HM457">
            <v>109000000</v>
          </cell>
          <cell r="HN457">
            <v>187000000</v>
          </cell>
          <cell r="IA457">
            <v>8</v>
          </cell>
          <cell r="IB457">
            <v>17</v>
          </cell>
          <cell r="IC457">
            <v>5</v>
          </cell>
          <cell r="IE457">
            <v>1</v>
          </cell>
          <cell r="IF457">
            <v>1</v>
          </cell>
          <cell r="IH457">
            <v>13</v>
          </cell>
          <cell r="II457">
            <v>10</v>
          </cell>
          <cell r="IJ457">
            <v>5</v>
          </cell>
          <cell r="IK457">
            <v>5</v>
          </cell>
          <cell r="IL457">
            <v>11</v>
          </cell>
          <cell r="IM457">
            <v>5</v>
          </cell>
          <cell r="IO457">
            <v>56</v>
          </cell>
          <cell r="IP457">
            <v>42</v>
          </cell>
          <cell r="IQ457">
            <v>13</v>
          </cell>
          <cell r="IR457">
            <v>8</v>
          </cell>
          <cell r="IS457">
            <v>14</v>
          </cell>
          <cell r="IT457">
            <v>8</v>
          </cell>
          <cell r="IV457" t="str">
            <v>Latin America and the Caribbean</v>
          </cell>
          <cell r="IW457">
            <v>1</v>
          </cell>
          <cell r="IX457">
            <v>0</v>
          </cell>
        </row>
        <row r="458">
          <cell r="A458">
            <v>2182006</v>
          </cell>
          <cell r="B458">
            <v>218</v>
          </cell>
          <cell r="C458">
            <v>2006</v>
          </cell>
          <cell r="D458" t="str">
            <v>Bolivia</v>
          </cell>
          <cell r="E458" t="str">
            <v>WHD </v>
          </cell>
          <cell r="F458" t="str">
            <v>Lower middle income</v>
          </cell>
          <cell r="G458" t="str">
            <v>Developing</v>
          </cell>
          <cell r="H458" t="str">
            <v>WHD </v>
          </cell>
          <cell r="I458" t="str">
            <v>Exporter</v>
          </cell>
          <cell r="K458">
            <v>7.9645830000000002</v>
          </cell>
          <cell r="L458">
            <v>91.747794999999996</v>
          </cell>
          <cell r="M458">
            <v>36.659830999999997</v>
          </cell>
          <cell r="N458">
            <v>0.47291939999999999</v>
          </cell>
          <cell r="O458">
            <v>0.46910469999999999</v>
          </cell>
          <cell r="P458">
            <v>0.34300130000000001</v>
          </cell>
          <cell r="Q458">
            <v>2.2324900000000002E-2</v>
          </cell>
          <cell r="R458">
            <v>-0.15616389999999999</v>
          </cell>
          <cell r="S458">
            <v>-1.8282400000000001E-2</v>
          </cell>
          <cell r="T458">
            <v>-1.87224E-2</v>
          </cell>
          <cell r="AC458">
            <v>0.2040951</v>
          </cell>
          <cell r="AF458">
            <v>1.68443E-2</v>
          </cell>
          <cell r="AI458">
            <v>4.4108399999999999E-2</v>
          </cell>
          <cell r="AL458">
            <v>0.1384667</v>
          </cell>
          <cell r="AO458">
            <v>0.15338299999999999</v>
          </cell>
          <cell r="AR458">
            <v>-8.91652E-2</v>
          </cell>
          <cell r="AU458">
            <v>4.8973500000000003E-2</v>
          </cell>
          <cell r="AX458">
            <v>9.0487899999999996E-2</v>
          </cell>
          <cell r="BA458">
            <v>0.35204750000000001</v>
          </cell>
          <cell r="BD458">
            <v>3.3025499999999999E-2</v>
          </cell>
          <cell r="BG458">
            <v>0.24076220000000001</v>
          </cell>
          <cell r="BJ458">
            <v>0.2335006</v>
          </cell>
          <cell r="BM458">
            <v>0.118344</v>
          </cell>
          <cell r="BN458">
            <v>-0.25223279999999998</v>
          </cell>
          <cell r="BO458">
            <v>-0.1829238</v>
          </cell>
          <cell r="BP458">
            <v>-0.3168126</v>
          </cell>
          <cell r="BY458">
            <v>0.71517980000000003</v>
          </cell>
          <cell r="CB458">
            <v>3.4344000000000002E-3</v>
          </cell>
          <cell r="CE458">
            <v>0.2290423</v>
          </cell>
          <cell r="CH458">
            <v>0.75251849999999998</v>
          </cell>
          <cell r="CK458">
            <v>0.46148119999999998</v>
          </cell>
          <cell r="CN458">
            <v>-0.17943870000000001</v>
          </cell>
          <cell r="CQ458">
            <v>0.22244939999999999</v>
          </cell>
          <cell r="CT458">
            <v>0.75722270000000003</v>
          </cell>
          <cell r="CW458">
            <v>0.8384587</v>
          </cell>
          <cell r="CZ458">
            <v>4.5688600000000003E-2</v>
          </cell>
          <cell r="DC458">
            <v>0.94375039999999999</v>
          </cell>
          <cell r="DF458">
            <v>1.789299</v>
          </cell>
          <cell r="DI458">
            <v>0.45059450000000001</v>
          </cell>
          <cell r="DJ458">
            <v>0.48738710000000002</v>
          </cell>
          <cell r="DK458">
            <v>0.49916509999999997</v>
          </cell>
          <cell r="DL458">
            <v>0.45059450000000001</v>
          </cell>
          <cell r="DM458">
            <v>0.49916509999999997</v>
          </cell>
          <cell r="DN458">
            <v>0.48738710000000002</v>
          </cell>
          <cell r="DO458">
            <v>1950000000</v>
          </cell>
          <cell r="DP458">
            <v>611000000</v>
          </cell>
          <cell r="DQ458">
            <v>1150000000</v>
          </cell>
          <cell r="DR458">
            <v>186000000</v>
          </cell>
          <cell r="DS458">
            <v>28.092040000000001</v>
          </cell>
          <cell r="DU458">
            <v>31.692620000000002</v>
          </cell>
          <cell r="EE458">
            <v>0.90823659999999995</v>
          </cell>
          <cell r="EF458">
            <v>-0.59833230000000004</v>
          </cell>
          <cell r="EG458">
            <v>-0.91134959999999998</v>
          </cell>
          <cell r="EH458">
            <v>30.445650000000001</v>
          </cell>
          <cell r="EL458">
            <v>-0.31145620000000002</v>
          </cell>
          <cell r="FH458">
            <v>122.83410000000001</v>
          </cell>
          <cell r="FK458">
            <v>107.14230000000001</v>
          </cell>
          <cell r="FN458">
            <v>101.795</v>
          </cell>
          <cell r="FQ458">
            <v>112.3081</v>
          </cell>
          <cell r="FT458">
            <v>68.095320000000001</v>
          </cell>
          <cell r="FW458">
            <v>52.444960000000002</v>
          </cell>
          <cell r="FZ458">
            <v>87.751080000000002</v>
          </cell>
          <cell r="GC458">
            <v>78.441909999999993</v>
          </cell>
          <cell r="GF458">
            <v>119.3068</v>
          </cell>
          <cell r="GI458">
            <v>121.6917</v>
          </cell>
          <cell r="GL458">
            <v>116.52500000000001</v>
          </cell>
          <cell r="GO458">
            <v>114.2085</v>
          </cell>
          <cell r="HK458">
            <v>53000000</v>
          </cell>
          <cell r="HL458">
            <v>16200000</v>
          </cell>
          <cell r="HM458">
            <v>100000000</v>
          </cell>
          <cell r="HN458">
            <v>169000000</v>
          </cell>
          <cell r="IA458">
            <v>6</v>
          </cell>
          <cell r="IB458">
            <v>14</v>
          </cell>
          <cell r="IC458">
            <v>8</v>
          </cell>
          <cell r="ID458">
            <v>2</v>
          </cell>
          <cell r="IE458">
            <v>1</v>
          </cell>
          <cell r="IF458">
            <v>1</v>
          </cell>
          <cell r="IH458">
            <v>10</v>
          </cell>
          <cell r="II458">
            <v>14</v>
          </cell>
          <cell r="IJ458">
            <v>6</v>
          </cell>
          <cell r="IK458">
            <v>5</v>
          </cell>
          <cell r="IL458">
            <v>9</v>
          </cell>
          <cell r="IM458">
            <v>5</v>
          </cell>
          <cell r="IO458">
            <v>56</v>
          </cell>
          <cell r="IP458">
            <v>46</v>
          </cell>
          <cell r="IQ458">
            <v>13</v>
          </cell>
          <cell r="IR458">
            <v>6</v>
          </cell>
          <cell r="IS458">
            <v>13</v>
          </cell>
          <cell r="IT458">
            <v>7</v>
          </cell>
          <cell r="IV458" t="str">
            <v>Latin America and the Caribbean</v>
          </cell>
          <cell r="IW458">
            <v>1</v>
          </cell>
          <cell r="IX458">
            <v>0</v>
          </cell>
        </row>
        <row r="459">
          <cell r="A459">
            <v>2182007</v>
          </cell>
          <cell r="B459">
            <v>218</v>
          </cell>
          <cell r="C459">
            <v>2007</v>
          </cell>
          <cell r="D459" t="str">
            <v>Bolivia</v>
          </cell>
          <cell r="E459" t="str">
            <v>WHD </v>
          </cell>
          <cell r="F459" t="str">
            <v>Lower middle income</v>
          </cell>
          <cell r="G459" t="str">
            <v>Developing</v>
          </cell>
          <cell r="H459" t="str">
            <v>WHD </v>
          </cell>
          <cell r="I459" t="str">
            <v>Exporter</v>
          </cell>
          <cell r="K459">
            <v>7.75</v>
          </cell>
          <cell r="L459">
            <v>103.00918</v>
          </cell>
          <cell r="M459">
            <v>39.732472999999999</v>
          </cell>
          <cell r="N459">
            <v>0.45970939999999999</v>
          </cell>
          <cell r="O459">
            <v>0.4914135</v>
          </cell>
          <cell r="P459">
            <v>0.3593131</v>
          </cell>
          <cell r="Q459">
            <v>-0.16188640000000001</v>
          </cell>
          <cell r="R459">
            <v>-0.35897469999999998</v>
          </cell>
          <cell r="S459">
            <v>-0.2063691</v>
          </cell>
          <cell r="T459">
            <v>-0.20280690000000001</v>
          </cell>
          <cell r="AC459">
            <v>0.1341329</v>
          </cell>
          <cell r="AF459">
            <v>-9.3165700000000004E-2</v>
          </cell>
          <cell r="AI459">
            <v>-7.7825999999999998E-3</v>
          </cell>
          <cell r="AL459">
            <v>7.9075000000000006E-2</v>
          </cell>
          <cell r="AO459">
            <v>-6.3067999999999999E-2</v>
          </cell>
          <cell r="AR459">
            <v>-0.30775859999999999</v>
          </cell>
          <cell r="AU459">
            <v>-3.4290599999999997E-2</v>
          </cell>
          <cell r="AX459">
            <v>-3.8548899999999997E-2</v>
          </cell>
          <cell r="BA459">
            <v>0.2581928</v>
          </cell>
          <cell r="BD459">
            <v>-0.14370230000000001</v>
          </cell>
          <cell r="BG459">
            <v>0.13961229999999999</v>
          </cell>
          <cell r="BJ459">
            <v>0.12703020000000001</v>
          </cell>
          <cell r="BM459">
            <v>-0.88412579999999996</v>
          </cell>
          <cell r="BN459">
            <v>-0.43730429999999998</v>
          </cell>
          <cell r="BO459">
            <v>-1.9255949999999999</v>
          </cell>
          <cell r="BP459">
            <v>-3.2470249999999998</v>
          </cell>
          <cell r="BY459">
            <v>0.3721679</v>
          </cell>
          <cell r="CB459">
            <v>-5.7348200000000002E-2</v>
          </cell>
          <cell r="CE459">
            <v>-3.5948599999999997E-2</v>
          </cell>
          <cell r="CH459">
            <v>0.49187209999999998</v>
          </cell>
          <cell r="CK459">
            <v>-0.31328539999999999</v>
          </cell>
          <cell r="CN459">
            <v>-0.37832690000000002</v>
          </cell>
          <cell r="CQ459">
            <v>-0.32154949999999999</v>
          </cell>
          <cell r="CT459">
            <v>-0.49702499999999999</v>
          </cell>
          <cell r="CW459">
            <v>0.65587569999999995</v>
          </cell>
          <cell r="CZ459">
            <v>-0.1752792</v>
          </cell>
          <cell r="DC459">
            <v>0.56627830000000001</v>
          </cell>
          <cell r="DF459">
            <v>0.96607069999999995</v>
          </cell>
          <cell r="DI459">
            <v>0.62159580000000003</v>
          </cell>
          <cell r="DJ459">
            <v>0.69778260000000003</v>
          </cell>
          <cell r="DK459">
            <v>0.71828780000000003</v>
          </cell>
          <cell r="DL459">
            <v>0.62159580000000003</v>
          </cell>
          <cell r="DM459">
            <v>0.71828780000000003</v>
          </cell>
          <cell r="DN459">
            <v>0.69778260000000003</v>
          </cell>
          <cell r="DO459">
            <v>2130000000</v>
          </cell>
          <cell r="DP459">
            <v>726000000</v>
          </cell>
          <cell r="DQ459">
            <v>1240000000</v>
          </cell>
          <cell r="DR459">
            <v>162000000</v>
          </cell>
          <cell r="DS459">
            <v>10.52525</v>
          </cell>
          <cell r="DU459">
            <v>20.52674</v>
          </cell>
          <cell r="EE459">
            <v>-16.593139999999998</v>
          </cell>
          <cell r="EF459">
            <v>3.3193670000000002</v>
          </cell>
          <cell r="EG459">
            <v>4.7334250000000004</v>
          </cell>
          <cell r="EH459">
            <v>16.834119999999999</v>
          </cell>
          <cell r="EL459">
            <v>-2.6489750000000001</v>
          </cell>
          <cell r="FH459">
            <v>94.178820000000002</v>
          </cell>
          <cell r="FK459">
            <v>79.063019999999995</v>
          </cell>
          <cell r="FN459">
            <v>84.34478</v>
          </cell>
          <cell r="FQ459">
            <v>89.243970000000004</v>
          </cell>
          <cell r="FT459">
            <v>42.377409999999998</v>
          </cell>
          <cell r="FW459">
            <v>20.531890000000001</v>
          </cell>
          <cell r="FZ459">
            <v>55.634320000000002</v>
          </cell>
          <cell r="GC459">
            <v>52.386409999999998</v>
          </cell>
          <cell r="GF459">
            <v>101.6268</v>
          </cell>
          <cell r="GI459">
            <v>72.709050000000005</v>
          </cell>
          <cell r="GL459">
            <v>94.270610000000005</v>
          </cell>
          <cell r="GO459">
            <v>92.544089999999997</v>
          </cell>
          <cell r="HK459">
            <v>54600000</v>
          </cell>
          <cell r="HL459">
            <v>12200000</v>
          </cell>
          <cell r="HM459">
            <v>93300000</v>
          </cell>
          <cell r="HN459">
            <v>160000000</v>
          </cell>
          <cell r="IA459">
            <v>2</v>
          </cell>
          <cell r="IB459">
            <v>10</v>
          </cell>
          <cell r="IC459">
            <v>10</v>
          </cell>
          <cell r="ID459">
            <v>4</v>
          </cell>
          <cell r="IE459">
            <v>3</v>
          </cell>
          <cell r="IF459">
            <v>3</v>
          </cell>
          <cell r="IH459">
            <v>11</v>
          </cell>
          <cell r="II459">
            <v>3</v>
          </cell>
          <cell r="IJ459">
            <v>8</v>
          </cell>
          <cell r="IK459">
            <v>6</v>
          </cell>
          <cell r="IL459">
            <v>7</v>
          </cell>
          <cell r="IM459">
            <v>16</v>
          </cell>
          <cell r="IO459">
            <v>50</v>
          </cell>
          <cell r="IP459">
            <v>35</v>
          </cell>
          <cell r="IQ459">
            <v>20</v>
          </cell>
          <cell r="IR459">
            <v>14</v>
          </cell>
          <cell r="IS459">
            <v>17</v>
          </cell>
          <cell r="IT459">
            <v>18</v>
          </cell>
          <cell r="IV459" t="str">
            <v>Latin America and the Caribbean</v>
          </cell>
          <cell r="IW459">
            <v>1</v>
          </cell>
          <cell r="IX459">
            <v>0</v>
          </cell>
        </row>
        <row r="460">
          <cell r="A460">
            <v>2182008</v>
          </cell>
          <cell r="B460">
            <v>218</v>
          </cell>
          <cell r="C460">
            <v>2008</v>
          </cell>
          <cell r="D460" t="str">
            <v>Bolivia</v>
          </cell>
          <cell r="E460" t="str">
            <v>WHD </v>
          </cell>
          <cell r="F460" t="str">
            <v>Lower middle income</v>
          </cell>
          <cell r="G460" t="str">
            <v>Developing</v>
          </cell>
          <cell r="H460" t="str">
            <v>WHD </v>
          </cell>
          <cell r="I460" t="str">
            <v>Exporter</v>
          </cell>
          <cell r="K460">
            <v>7.27</v>
          </cell>
          <cell r="L460">
            <v>120.69376</v>
          </cell>
          <cell r="M460">
            <v>43.110824999999998</v>
          </cell>
          <cell r="N460">
            <v>0.53276349999999995</v>
          </cell>
          <cell r="O460">
            <v>0.52991460000000001</v>
          </cell>
          <cell r="Q460">
            <v>0.28007130000000002</v>
          </cell>
          <cell r="S460">
            <v>0.1451769</v>
          </cell>
          <cell r="T460">
            <v>0.2003258</v>
          </cell>
          <cell r="AC460">
            <v>0.38730779999999998</v>
          </cell>
          <cell r="AF460">
            <v>0.35921769999999997</v>
          </cell>
          <cell r="AI460">
            <v>0.26526240000000001</v>
          </cell>
          <cell r="AL460">
            <v>0.29886160000000001</v>
          </cell>
          <cell r="AO460">
            <v>0.41195039999999999</v>
          </cell>
          <cell r="AR460">
            <v>-3.5188499999999998E-2</v>
          </cell>
          <cell r="AU460">
            <v>0.38148870000000001</v>
          </cell>
          <cell r="AX460">
            <v>0.36968980000000001</v>
          </cell>
          <cell r="BA460">
            <v>0.655528</v>
          </cell>
          <cell r="BD460">
            <v>0.2277102</v>
          </cell>
          <cell r="BG460">
            <v>0.5032181</v>
          </cell>
          <cell r="BJ460">
            <v>0.52925789999999995</v>
          </cell>
          <cell r="BM460">
            <v>1.470545</v>
          </cell>
          <cell r="BO460">
            <v>1.1022419999999999</v>
          </cell>
          <cell r="BP460">
            <v>2.5727869999999999</v>
          </cell>
          <cell r="BY460">
            <v>1.2531429999999999</v>
          </cell>
          <cell r="CB460">
            <v>0.2187731</v>
          </cell>
          <cell r="CE460">
            <v>1.2094940000000001</v>
          </cell>
          <cell r="CH460">
            <v>2.3480940000000001</v>
          </cell>
          <cell r="CK460">
            <v>0.74856020000000001</v>
          </cell>
          <cell r="CN460">
            <v>-0.12167939999999999</v>
          </cell>
          <cell r="CQ460">
            <v>1.0576810000000001</v>
          </cell>
          <cell r="CT460">
            <v>2.0944400000000001</v>
          </cell>
          <cell r="CW460">
            <v>1.0195860000000001</v>
          </cell>
          <cell r="CZ460">
            <v>0.1679668</v>
          </cell>
          <cell r="DC460">
            <v>1.5694030000000001</v>
          </cell>
          <cell r="DF460">
            <v>2.5727869999999999</v>
          </cell>
          <cell r="DI460">
            <v>0.25269219999999998</v>
          </cell>
          <cell r="DJ460">
            <v>0.38473760000000001</v>
          </cell>
          <cell r="DK460">
            <v>0.40219709999999997</v>
          </cell>
          <cell r="DL460">
            <v>0.25269219999999998</v>
          </cell>
          <cell r="DM460">
            <v>0.40219709999999997</v>
          </cell>
          <cell r="DN460">
            <v>0.38473760000000001</v>
          </cell>
          <cell r="DO460">
            <v>2300000000</v>
          </cell>
          <cell r="DP460">
            <v>872000000</v>
          </cell>
          <cell r="DQ460">
            <v>1260000000</v>
          </cell>
          <cell r="DR460">
            <v>164000000</v>
          </cell>
          <cell r="DS460">
            <v>441.38589999999999</v>
          </cell>
          <cell r="DU460">
            <v>74.544370000000001</v>
          </cell>
          <cell r="DV460">
            <v>-2.1750029999999998</v>
          </cell>
          <cell r="DX460">
            <v>-2.3735659999999998</v>
          </cell>
          <cell r="EE460">
            <v>-10.41653</v>
          </cell>
          <cell r="EG460">
            <v>-1.6862600000000001</v>
          </cell>
          <cell r="EH460">
            <v>224.52010000000001</v>
          </cell>
          <cell r="EI460">
            <v>-2.2923870000000002</v>
          </cell>
          <cell r="EL460">
            <v>-5.2554540000000003</v>
          </cell>
          <cell r="FH460">
            <v>420.70069999999998</v>
          </cell>
          <cell r="FI460">
            <v>8.7899440000000002</v>
          </cell>
          <cell r="FK460">
            <v>259.09350000000001</v>
          </cell>
          <cell r="FL460">
            <v>11.912990000000001</v>
          </cell>
          <cell r="FN460">
            <v>238.4101</v>
          </cell>
          <cell r="FO460">
            <v>44.580860000000001</v>
          </cell>
          <cell r="FQ460">
            <v>348.3938</v>
          </cell>
          <cell r="FR460">
            <v>12.46308</v>
          </cell>
          <cell r="FT460">
            <v>98.500619999999998</v>
          </cell>
          <cell r="FU460">
            <v>5.3826429999999998</v>
          </cell>
          <cell r="FW460">
            <v>53.528559999999999</v>
          </cell>
          <cell r="FX460">
            <v>0.70036529999999997</v>
          </cell>
          <cell r="FZ460">
            <v>150.6711</v>
          </cell>
          <cell r="GA460">
            <v>6.4692299999999996</v>
          </cell>
          <cell r="GC460">
            <v>112.9669</v>
          </cell>
          <cell r="GD460">
            <v>5.2655700000000003</v>
          </cell>
          <cell r="GF460">
            <v>136.47630000000001</v>
          </cell>
          <cell r="GG460">
            <v>29.716629999999999</v>
          </cell>
          <cell r="GI460">
            <v>259.73140000000001</v>
          </cell>
          <cell r="GJ460">
            <v>9.7242110000000004</v>
          </cell>
          <cell r="GL460">
            <v>238.4101</v>
          </cell>
          <cell r="GM460">
            <v>41.224820000000001</v>
          </cell>
          <cell r="GO460">
            <v>163.69829999999999</v>
          </cell>
          <cell r="GP460">
            <v>32.639919999999996</v>
          </cell>
          <cell r="GR460">
            <v>0</v>
          </cell>
          <cell r="GS460">
            <v>0</v>
          </cell>
          <cell r="GT460">
            <v>0</v>
          </cell>
          <cell r="GU460">
            <v>0</v>
          </cell>
          <cell r="GX460">
            <v>0</v>
          </cell>
          <cell r="GY460">
            <v>0</v>
          </cell>
          <cell r="GZ460">
            <v>0</v>
          </cell>
          <cell r="HA460">
            <v>0</v>
          </cell>
          <cell r="HD460">
            <v>0</v>
          </cell>
          <cell r="HE460">
            <v>0</v>
          </cell>
          <cell r="HF460">
            <v>0</v>
          </cell>
          <cell r="HG460">
            <v>0</v>
          </cell>
          <cell r="HK460">
            <v>52500000</v>
          </cell>
          <cell r="HL460">
            <v>9892955</v>
          </cell>
          <cell r="HM460">
            <v>75900000</v>
          </cell>
          <cell r="HN460">
            <v>138000000</v>
          </cell>
          <cell r="HO460">
            <v>0</v>
          </cell>
          <cell r="HP460">
            <v>0</v>
          </cell>
          <cell r="HR460">
            <v>0</v>
          </cell>
          <cell r="IA460">
            <v>13</v>
          </cell>
          <cell r="IB460">
            <v>10</v>
          </cell>
          <cell r="IC460">
            <v>2</v>
          </cell>
          <cell r="ID460">
            <v>1</v>
          </cell>
          <cell r="IE460">
            <v>1</v>
          </cell>
          <cell r="IH460">
            <v>29</v>
          </cell>
          <cell r="II460">
            <v>6</v>
          </cell>
          <cell r="IJ460">
            <v>2</v>
          </cell>
          <cell r="IK460">
            <v>6</v>
          </cell>
          <cell r="IL460">
            <v>10</v>
          </cell>
          <cell r="IO460">
            <v>105</v>
          </cell>
          <cell r="IP460">
            <v>24</v>
          </cell>
          <cell r="IQ460">
            <v>3</v>
          </cell>
          <cell r="IR460">
            <v>8</v>
          </cell>
          <cell r="IS460">
            <v>9</v>
          </cell>
          <cell r="IT460">
            <v>1</v>
          </cell>
          <cell r="IV460" t="str">
            <v>Latin America and the Caribbean</v>
          </cell>
          <cell r="IW460">
            <v>1</v>
          </cell>
          <cell r="IX460">
            <v>0</v>
          </cell>
        </row>
        <row r="461">
          <cell r="A461">
            <v>2182009</v>
          </cell>
          <cell r="B461">
            <v>218</v>
          </cell>
          <cell r="C461">
            <v>2009</v>
          </cell>
          <cell r="D461" t="str">
            <v>Bolivia</v>
          </cell>
          <cell r="E461" t="str">
            <v>WHD </v>
          </cell>
          <cell r="F461" t="str">
            <v>Lower middle income</v>
          </cell>
          <cell r="G461" t="str">
            <v>Developing</v>
          </cell>
          <cell r="H461" t="str">
            <v>WHD </v>
          </cell>
          <cell r="I461" t="str">
            <v>Exporter</v>
          </cell>
          <cell r="K461">
            <v>6.97</v>
          </cell>
          <cell r="L461">
            <v>121.72675</v>
          </cell>
          <cell r="M461">
            <v>45.028244999999998</v>
          </cell>
          <cell r="N461">
            <v>0.6521536</v>
          </cell>
          <cell r="O461">
            <v>0.54617450000000001</v>
          </cell>
          <cell r="Q461">
            <v>0.14576720000000001</v>
          </cell>
          <cell r="S461">
            <v>1.9475900000000001E-2</v>
          </cell>
          <cell r="T461">
            <v>7.4834200000000003E-2</v>
          </cell>
          <cell r="AC461">
            <v>0.32409840000000001</v>
          </cell>
          <cell r="AI461">
            <v>0.1761867</v>
          </cell>
          <cell r="AL461">
            <v>0.2707021</v>
          </cell>
          <cell r="AO461">
            <v>0.17818990000000001</v>
          </cell>
          <cell r="AR461">
            <v>-0.1439455</v>
          </cell>
          <cell r="AU461">
            <v>9.55014E-2</v>
          </cell>
          <cell r="AX461">
            <v>0.15974469999999999</v>
          </cell>
          <cell r="BA461">
            <v>0.45337050000000001</v>
          </cell>
          <cell r="BD461">
            <v>8.3641400000000005E-2</v>
          </cell>
          <cell r="BG461">
            <v>0.29344540000000002</v>
          </cell>
          <cell r="BJ461">
            <v>0.32409840000000001</v>
          </cell>
          <cell r="BM461">
            <v>0.79939139999999997</v>
          </cell>
          <cell r="BO461">
            <v>0.1368558</v>
          </cell>
          <cell r="BP461">
            <v>0.9362473</v>
          </cell>
          <cell r="BY461">
            <v>0.90049389999999996</v>
          </cell>
          <cell r="CE461">
            <v>0.74105719999999997</v>
          </cell>
          <cell r="CH461">
            <v>1.54789</v>
          </cell>
          <cell r="CK461">
            <v>0.51724590000000004</v>
          </cell>
          <cell r="CN461">
            <v>-0.15652460000000001</v>
          </cell>
          <cell r="CQ461">
            <v>0.28305550000000002</v>
          </cell>
          <cell r="CT461">
            <v>1.192847</v>
          </cell>
          <cell r="CW461">
            <v>0.87180250000000004</v>
          </cell>
          <cell r="CZ461">
            <v>8.6539599999999994E-2</v>
          </cell>
          <cell r="DC461">
            <v>1.206882</v>
          </cell>
          <cell r="DF461">
            <v>2.196291</v>
          </cell>
          <cell r="DI461">
            <v>0.50638640000000001</v>
          </cell>
          <cell r="DJ461">
            <v>0.52669860000000002</v>
          </cell>
          <cell r="DK461">
            <v>0.52660989999999996</v>
          </cell>
          <cell r="DL461">
            <v>0.50638640000000001</v>
          </cell>
          <cell r="DM461">
            <v>0.52660989999999996</v>
          </cell>
          <cell r="DN461">
            <v>0.52669860000000002</v>
          </cell>
          <cell r="DO461">
            <v>2350000000</v>
          </cell>
          <cell r="DP461">
            <v>958000000</v>
          </cell>
          <cell r="DQ461">
            <v>1230000000</v>
          </cell>
          <cell r="DR461">
            <v>167000000</v>
          </cell>
          <cell r="DS461">
            <v>71.39255</v>
          </cell>
          <cell r="DU461">
            <v>38.747509999999998</v>
          </cell>
          <cell r="DV461">
            <v>-24.058669999999999</v>
          </cell>
          <cell r="DX461">
            <v>-1.686204</v>
          </cell>
          <cell r="DY461">
            <v>39.72486</v>
          </cell>
          <cell r="EA461">
            <v>-5.2219629999999997</v>
          </cell>
          <cell r="EE461">
            <v>39.72486</v>
          </cell>
          <cell r="EG461">
            <v>-5.2219629999999997</v>
          </cell>
          <cell r="EH461">
            <v>53.057079999999999</v>
          </cell>
          <cell r="EI461">
            <v>-11.49292</v>
          </cell>
          <cell r="EJ461">
            <v>14.479950000000001</v>
          </cell>
          <cell r="EL461">
            <v>14.479950000000001</v>
          </cell>
          <cell r="EM461">
            <v>3</v>
          </cell>
          <cell r="EN461">
            <v>1</v>
          </cell>
          <cell r="EO461">
            <v>4</v>
          </cell>
          <cell r="EP461">
            <v>6</v>
          </cell>
          <cell r="EQ461">
            <v>4</v>
          </cell>
          <cell r="ER461">
            <v>7</v>
          </cell>
          <cell r="ET461">
            <v>4</v>
          </cell>
          <cell r="EU461">
            <v>3</v>
          </cell>
          <cell r="EV461">
            <v>2</v>
          </cell>
          <cell r="EW461">
            <v>4</v>
          </cell>
          <cell r="EX461">
            <v>6</v>
          </cell>
          <cell r="EY461">
            <v>32</v>
          </cell>
          <cell r="FA461">
            <v>21</v>
          </cell>
          <cell r="FB461">
            <v>6</v>
          </cell>
          <cell r="FC461">
            <v>14</v>
          </cell>
          <cell r="FD461">
            <v>19</v>
          </cell>
          <cell r="FE461">
            <v>15</v>
          </cell>
          <cell r="FF461">
            <v>71</v>
          </cell>
          <cell r="FH461">
            <v>135.5539</v>
          </cell>
          <cell r="FI461">
            <v>-4.5651060000000001</v>
          </cell>
          <cell r="FJ461">
            <v>65.111660000000001</v>
          </cell>
          <cell r="FN461">
            <v>141.9401</v>
          </cell>
          <cell r="FO461">
            <v>53.702559999999998</v>
          </cell>
          <cell r="FP461">
            <v>43.449010000000001</v>
          </cell>
          <cell r="FQ461">
            <v>140.59399999999999</v>
          </cell>
          <cell r="FR461">
            <v>-0.69749720000000004</v>
          </cell>
          <cell r="FS461">
            <v>54.25535</v>
          </cell>
          <cell r="FT461">
            <v>88.681880000000007</v>
          </cell>
          <cell r="FU461">
            <v>1.1769320000000001</v>
          </cell>
          <cell r="FV461">
            <v>2.2526570000000001</v>
          </cell>
          <cell r="FW461">
            <v>27.058920000000001</v>
          </cell>
          <cell r="FX461">
            <v>0.65667299999999995</v>
          </cell>
          <cell r="FY461">
            <v>0.83319129999999997</v>
          </cell>
          <cell r="FZ461">
            <v>104.70959999999999</v>
          </cell>
          <cell r="GA461">
            <v>12.27225</v>
          </cell>
          <cell r="GB461">
            <v>0</v>
          </cell>
          <cell r="GC461">
            <v>89.731719999999996</v>
          </cell>
          <cell r="GD461">
            <v>10.31593</v>
          </cell>
          <cell r="GE461">
            <v>2.1403300000000001</v>
          </cell>
          <cell r="GF461">
            <v>141.5506</v>
          </cell>
          <cell r="GG461">
            <v>30.56334</v>
          </cell>
          <cell r="GH461">
            <v>44.023890000000002</v>
          </cell>
          <cell r="GI461">
            <v>117.7024</v>
          </cell>
          <cell r="GJ461">
            <v>1.4550350000000001</v>
          </cell>
          <cell r="GK461">
            <v>1.3221210000000001</v>
          </cell>
          <cell r="GL461">
            <v>145.63380000000001</v>
          </cell>
          <cell r="GM461">
            <v>66.051640000000006</v>
          </cell>
          <cell r="GN461">
            <v>22.74212</v>
          </cell>
          <cell r="GO461">
            <v>144.0453</v>
          </cell>
          <cell r="GP461">
            <v>45.487659999999998</v>
          </cell>
          <cell r="GQ461">
            <v>27.726369999999999</v>
          </cell>
          <cell r="GR461">
            <v>0.29252060000000002</v>
          </cell>
          <cell r="GT461">
            <v>0.44148870000000001</v>
          </cell>
          <cell r="GU461">
            <v>0.68969769999999997</v>
          </cell>
          <cell r="GX461">
            <v>0.60509029999999997</v>
          </cell>
          <cell r="GY461">
            <v>0.1692293</v>
          </cell>
          <cell r="GZ461">
            <v>0.62796379999999996</v>
          </cell>
          <cell r="HA461">
            <v>1.2409779999999999</v>
          </cell>
          <cell r="HD461">
            <v>0.26965060000000002</v>
          </cell>
          <cell r="HE461">
            <v>0.21817239999999999</v>
          </cell>
          <cell r="HF461">
            <v>0.49092940000000002</v>
          </cell>
          <cell r="HG461">
            <v>0.77554420000000002</v>
          </cell>
          <cell r="HK461">
            <v>54800000</v>
          </cell>
          <cell r="HL461">
            <v>9577027</v>
          </cell>
          <cell r="HM461">
            <v>70300000</v>
          </cell>
          <cell r="HN461">
            <v>135000000</v>
          </cell>
          <cell r="HO461">
            <v>1.636539</v>
          </cell>
          <cell r="HP461">
            <v>0.67115309999999995</v>
          </cell>
          <cell r="HR461">
            <v>0.96538630000000003</v>
          </cell>
          <cell r="IA461">
            <v>10</v>
          </cell>
          <cell r="IB461">
            <v>9</v>
          </cell>
          <cell r="IC461">
            <v>4</v>
          </cell>
          <cell r="IE461">
            <v>1</v>
          </cell>
          <cell r="IF461">
            <v>1</v>
          </cell>
          <cell r="IH461">
            <v>18</v>
          </cell>
          <cell r="II461">
            <v>10</v>
          </cell>
          <cell r="IJ461">
            <v>4</v>
          </cell>
          <cell r="IK461">
            <v>3</v>
          </cell>
          <cell r="IL461">
            <v>7</v>
          </cell>
          <cell r="IM461">
            <v>9</v>
          </cell>
          <cell r="IO461">
            <v>78</v>
          </cell>
          <cell r="IP461">
            <v>34</v>
          </cell>
          <cell r="IQ461">
            <v>10</v>
          </cell>
          <cell r="IR461">
            <v>5</v>
          </cell>
          <cell r="IS461">
            <v>9</v>
          </cell>
          <cell r="IT461">
            <v>9</v>
          </cell>
          <cell r="IV461" t="str">
            <v>Latin America and the Caribbean</v>
          </cell>
          <cell r="IW461">
            <v>1</v>
          </cell>
          <cell r="IX461">
            <v>0</v>
          </cell>
        </row>
        <row r="462">
          <cell r="A462">
            <v>2182010</v>
          </cell>
          <cell r="B462">
            <v>218</v>
          </cell>
          <cell r="C462">
            <v>2010</v>
          </cell>
          <cell r="D462" t="str">
            <v>Bolivia</v>
          </cell>
          <cell r="E462" t="str">
            <v>WHD </v>
          </cell>
          <cell r="F462" t="str">
            <v>Lower middle income</v>
          </cell>
          <cell r="G462" t="str">
            <v>Developing</v>
          </cell>
          <cell r="H462" t="str">
            <v>WHD </v>
          </cell>
          <cell r="I462" t="str">
            <v>Exporter</v>
          </cell>
          <cell r="K462">
            <v>6.96</v>
          </cell>
          <cell r="L462">
            <v>137.87557000000001</v>
          </cell>
          <cell r="M462">
            <v>47.426223</v>
          </cell>
          <cell r="N462">
            <v>0.7</v>
          </cell>
          <cell r="O462">
            <v>0.54</v>
          </cell>
          <cell r="Q462">
            <v>7.4800400000000003E-2</v>
          </cell>
          <cell r="S462">
            <v>-0.12072380000000001</v>
          </cell>
          <cell r="T462">
            <v>-3.5815E-2</v>
          </cell>
          <cell r="AC462">
            <v>0.26480049999999999</v>
          </cell>
          <cell r="AI462">
            <v>0.1192762</v>
          </cell>
          <cell r="AL462">
            <v>0.1943231</v>
          </cell>
          <cell r="AO462">
            <v>8.4268499999999996E-2</v>
          </cell>
          <cell r="AR462">
            <v>-0.41185509999999997</v>
          </cell>
          <cell r="AU462">
            <v>2.49792E-2</v>
          </cell>
          <cell r="AX462">
            <v>-1.22688E-2</v>
          </cell>
          <cell r="BA462">
            <v>0.37480049999999998</v>
          </cell>
          <cell r="BD462">
            <v>-4.4923000000000003E-3</v>
          </cell>
          <cell r="BG462">
            <v>0.2092763</v>
          </cell>
          <cell r="BJ462">
            <v>0.24128089999999999</v>
          </cell>
          <cell r="BM462">
            <v>0.39896110000000001</v>
          </cell>
          <cell r="BO462">
            <v>-0.83884709999999996</v>
          </cell>
          <cell r="BP462">
            <v>-0.439886</v>
          </cell>
          <cell r="BY462">
            <v>0.72898269999999998</v>
          </cell>
          <cell r="CE462">
            <v>0.44994089999999998</v>
          </cell>
          <cell r="CH462">
            <v>1.1906490000000001</v>
          </cell>
          <cell r="CK462">
            <v>0.1896157</v>
          </cell>
          <cell r="CN462">
            <v>-0.38477600000000001</v>
          </cell>
          <cell r="CQ462">
            <v>-2.58677E-2</v>
          </cell>
          <cell r="CT462">
            <v>-7.7445799999999995E-2</v>
          </cell>
          <cell r="CW462">
            <v>0.78544769999999997</v>
          </cell>
          <cell r="CZ462">
            <v>-3.6816599999999998E-2</v>
          </cell>
          <cell r="DC462">
            <v>0.87341310000000005</v>
          </cell>
          <cell r="DF462">
            <v>1.6850670000000001</v>
          </cell>
          <cell r="DI462">
            <v>0.62519959999999997</v>
          </cell>
          <cell r="DJ462">
            <v>0.66072379999999997</v>
          </cell>
          <cell r="DK462">
            <v>0.65274080000000001</v>
          </cell>
          <cell r="DL462">
            <v>0.62519959999999997</v>
          </cell>
          <cell r="DM462">
            <v>0.65274080000000001</v>
          </cell>
          <cell r="DN462">
            <v>0.66072379999999997</v>
          </cell>
          <cell r="DO462">
            <v>2610000000</v>
          </cell>
          <cell r="DP462">
            <v>1060000000</v>
          </cell>
          <cell r="DQ462">
            <v>1380000000</v>
          </cell>
          <cell r="DR462">
            <v>175000000</v>
          </cell>
          <cell r="DS462">
            <v>61.604970000000002</v>
          </cell>
          <cell r="DU462">
            <v>24.56277</v>
          </cell>
          <cell r="DV462">
            <v>-45.733460000000001</v>
          </cell>
          <cell r="DX462">
            <v>-0.4690433</v>
          </cell>
          <cell r="DY462">
            <v>39.724870000000003</v>
          </cell>
          <cell r="EA462">
            <v>-5.2219660000000001</v>
          </cell>
          <cell r="EE462">
            <v>39.724890000000002</v>
          </cell>
          <cell r="EG462">
            <v>-5.2219689999999996</v>
          </cell>
          <cell r="EH462">
            <v>40.648789999999998</v>
          </cell>
          <cell r="EI462">
            <v>-20.12566</v>
          </cell>
          <cell r="EJ462">
            <v>14.29674</v>
          </cell>
          <cell r="EL462">
            <v>14.29674</v>
          </cell>
          <cell r="EM462">
            <v>3</v>
          </cell>
          <cell r="EN462">
            <v>1</v>
          </cell>
          <cell r="EO462">
            <v>5</v>
          </cell>
          <cell r="EP462">
            <v>5</v>
          </cell>
          <cell r="EQ462">
            <v>4</v>
          </cell>
          <cell r="ER462">
            <v>7</v>
          </cell>
          <cell r="ET462">
            <v>6</v>
          </cell>
          <cell r="EU462">
            <v>3</v>
          </cell>
          <cell r="EV462">
            <v>1</v>
          </cell>
          <cell r="EW462">
            <v>5</v>
          </cell>
          <cell r="EX462">
            <v>3</v>
          </cell>
          <cell r="EY462">
            <v>21</v>
          </cell>
          <cell r="FA462">
            <v>32</v>
          </cell>
          <cell r="FB462">
            <v>8</v>
          </cell>
          <cell r="FC462">
            <v>19</v>
          </cell>
          <cell r="FD462">
            <v>18</v>
          </cell>
          <cell r="FE462">
            <v>17</v>
          </cell>
          <cell r="FF462">
            <v>52</v>
          </cell>
          <cell r="FH462">
            <v>127.6061</v>
          </cell>
          <cell r="FI462">
            <v>-19.90672</v>
          </cell>
          <cell r="FJ462">
            <v>65.111630000000005</v>
          </cell>
          <cell r="FN462">
            <v>127.6323</v>
          </cell>
          <cell r="FO462">
            <v>41.639449999999997</v>
          </cell>
          <cell r="FP462">
            <v>43.448999999999998</v>
          </cell>
          <cell r="FQ462">
            <v>124.4435</v>
          </cell>
          <cell r="FR462">
            <v>-5.7980340000000004</v>
          </cell>
          <cell r="FS462">
            <v>52.798630000000003</v>
          </cell>
          <cell r="FT462">
            <v>55.700209999999998</v>
          </cell>
          <cell r="FU462">
            <v>-6.5277510000000003</v>
          </cell>
          <cell r="FV462">
            <v>23.901050000000001</v>
          </cell>
          <cell r="FW462">
            <v>17.849070000000001</v>
          </cell>
          <cell r="FX462">
            <v>-8.6652050000000003</v>
          </cell>
          <cell r="FY462">
            <v>0</v>
          </cell>
          <cell r="FZ462">
            <v>85.245040000000003</v>
          </cell>
          <cell r="GA462">
            <v>-1.17E-6</v>
          </cell>
          <cell r="GB462">
            <v>16.958020000000001</v>
          </cell>
          <cell r="GC462">
            <v>65.223849999999999</v>
          </cell>
          <cell r="GD462">
            <v>-2.5323660000000001</v>
          </cell>
          <cell r="GE462">
            <v>14.29674</v>
          </cell>
          <cell r="GF462">
            <v>130.37100000000001</v>
          </cell>
          <cell r="GG462">
            <v>18.550920000000001</v>
          </cell>
          <cell r="GH462">
            <v>50.692230000000002</v>
          </cell>
          <cell r="GI462">
            <v>104.8368</v>
          </cell>
          <cell r="GJ462">
            <v>1.5103399999999999E-2</v>
          </cell>
          <cell r="GK462">
            <v>7.7015289999999998</v>
          </cell>
          <cell r="GL462">
            <v>130.12459999999999</v>
          </cell>
          <cell r="GM462">
            <v>43.922739999999997</v>
          </cell>
          <cell r="GN462">
            <v>43.448999999999998</v>
          </cell>
          <cell r="GO462">
            <v>129.12809999999999</v>
          </cell>
          <cell r="GP462">
            <v>19.985620000000001</v>
          </cell>
          <cell r="GQ462">
            <v>56.053249999999998</v>
          </cell>
          <cell r="GR462">
            <v>0.46600439999999999</v>
          </cell>
          <cell r="GT462">
            <v>0.72956120000000002</v>
          </cell>
          <cell r="GU462">
            <v>1.257093</v>
          </cell>
          <cell r="GX462">
            <v>0.53500409999999998</v>
          </cell>
          <cell r="GY462">
            <v>0.25272339999999999</v>
          </cell>
          <cell r="GZ462">
            <v>0.66026689999999999</v>
          </cell>
          <cell r="HA462">
            <v>1.831807</v>
          </cell>
          <cell r="HD462">
            <v>0.32630870000000001</v>
          </cell>
          <cell r="HE462">
            <v>0.31282409999999999</v>
          </cell>
          <cell r="HF462">
            <v>0.72331659999999998</v>
          </cell>
          <cell r="HG462">
            <v>1.3622449999999999</v>
          </cell>
          <cell r="HK462">
            <v>53300000</v>
          </cell>
          <cell r="HL462">
            <v>8829887</v>
          </cell>
          <cell r="HM462">
            <v>69500000</v>
          </cell>
          <cell r="HN462">
            <v>132000000</v>
          </cell>
          <cell r="HO462">
            <v>3.0126729999999999</v>
          </cell>
          <cell r="HP462">
            <v>1.0715840000000001</v>
          </cell>
          <cell r="HR462">
            <v>1.9410890000000001</v>
          </cell>
          <cell r="IA462">
            <v>7</v>
          </cell>
          <cell r="IB462">
            <v>10</v>
          </cell>
          <cell r="IC462">
            <v>4</v>
          </cell>
          <cell r="ID462">
            <v>2</v>
          </cell>
          <cell r="IF462">
            <v>2</v>
          </cell>
          <cell r="IH462">
            <v>12</v>
          </cell>
          <cell r="II462">
            <v>4</v>
          </cell>
          <cell r="IJ462">
            <v>2</v>
          </cell>
          <cell r="IK462">
            <v>5</v>
          </cell>
          <cell r="IL462">
            <v>5</v>
          </cell>
          <cell r="IM462">
            <v>11</v>
          </cell>
          <cell r="IO462">
            <v>65</v>
          </cell>
          <cell r="IP462">
            <v>44</v>
          </cell>
          <cell r="IQ462">
            <v>7</v>
          </cell>
          <cell r="IR462">
            <v>10</v>
          </cell>
          <cell r="IS462">
            <v>9</v>
          </cell>
          <cell r="IT462">
            <v>11</v>
          </cell>
          <cell r="IV462" t="str">
            <v>Latin America and the Caribbean</v>
          </cell>
          <cell r="IW462">
            <v>1</v>
          </cell>
          <cell r="IX462">
            <v>0</v>
          </cell>
        </row>
        <row r="463">
          <cell r="A463">
            <v>2182011</v>
          </cell>
          <cell r="B463">
            <v>218</v>
          </cell>
          <cell r="C463">
            <v>2011</v>
          </cell>
          <cell r="D463" t="str">
            <v>Bolivia</v>
          </cell>
          <cell r="E463" t="str">
            <v>WHD </v>
          </cell>
          <cell r="F463" t="str">
            <v>Lower middle income</v>
          </cell>
          <cell r="G463" t="str">
            <v>Developing</v>
          </cell>
          <cell r="H463" t="str">
            <v>WHD </v>
          </cell>
          <cell r="I463" t="str">
            <v>Exporter</v>
          </cell>
          <cell r="K463">
            <v>6.9050000000000002</v>
          </cell>
          <cell r="L463">
            <v>169.89062000000001</v>
          </cell>
          <cell r="M463">
            <v>50.903934</v>
          </cell>
          <cell r="N463">
            <v>0.54163649999999997</v>
          </cell>
          <cell r="O463">
            <v>0.53874</v>
          </cell>
          <cell r="P463">
            <v>0.39391749999999998</v>
          </cell>
          <cell r="Q463">
            <v>-0.1472938</v>
          </cell>
          <cell r="R463">
            <v>-0.370585</v>
          </cell>
          <cell r="S463">
            <v>-0.2351645</v>
          </cell>
          <cell r="T463">
            <v>-0.20864759999999999</v>
          </cell>
          <cell r="AC463">
            <v>0.30558819999999998</v>
          </cell>
          <cell r="AF463">
            <v>3.6090200000000003E-2</v>
          </cell>
          <cell r="AI463">
            <v>0.21588070000000001</v>
          </cell>
          <cell r="AL463">
            <v>0.21710670000000001</v>
          </cell>
          <cell r="AO463">
            <v>-4.9135600000000001E-2</v>
          </cell>
          <cell r="AR463">
            <v>-0.4041341</v>
          </cell>
          <cell r="AU463">
            <v>-3.2168700000000001E-2</v>
          </cell>
          <cell r="AX463">
            <v>-0.1338493</v>
          </cell>
          <cell r="BA463">
            <v>0.41862519999999998</v>
          </cell>
          <cell r="BD463">
            <v>7.5402999999999998E-2</v>
          </cell>
          <cell r="BG463">
            <v>0.28669410000000001</v>
          </cell>
          <cell r="BJ463">
            <v>0.32799220000000001</v>
          </cell>
          <cell r="BM463">
            <v>-0.67002379999999995</v>
          </cell>
          <cell r="BN463">
            <v>-0.27907589999999999</v>
          </cell>
          <cell r="BO463">
            <v>-1.3936090000000001</v>
          </cell>
          <cell r="BP463">
            <v>-2.3427090000000002</v>
          </cell>
          <cell r="BY463">
            <v>0.70698570000000005</v>
          </cell>
          <cell r="CB463">
            <v>2.27207E-2</v>
          </cell>
          <cell r="CE463">
            <v>0.69594500000000004</v>
          </cell>
          <cell r="CH463">
            <v>1.384841</v>
          </cell>
          <cell r="CK463">
            <v>-0.13986689999999999</v>
          </cell>
          <cell r="CN463">
            <v>-0.27907589999999999</v>
          </cell>
          <cell r="CQ463">
            <v>-0.24691569999999999</v>
          </cell>
          <cell r="CT463">
            <v>-0.68652380000000002</v>
          </cell>
          <cell r="CW463">
            <v>0.82850959999999996</v>
          </cell>
          <cell r="CZ463">
            <v>5.4132300000000001E-2</v>
          </cell>
          <cell r="DC463">
            <v>1.1409229999999999</v>
          </cell>
          <cell r="DF463">
            <v>2.2199960000000001</v>
          </cell>
          <cell r="DI463">
            <v>0.6889303</v>
          </cell>
          <cell r="DJ463">
            <v>0.77390460000000005</v>
          </cell>
          <cell r="DK463">
            <v>0.76450240000000003</v>
          </cell>
          <cell r="DL463">
            <v>0.6889303</v>
          </cell>
          <cell r="DM463">
            <v>0.76450240000000003</v>
          </cell>
          <cell r="DN463">
            <v>0.77390460000000005</v>
          </cell>
          <cell r="DO463">
            <v>2760000000</v>
          </cell>
          <cell r="DP463">
            <v>1120000000</v>
          </cell>
          <cell r="DQ463">
            <v>1460000000</v>
          </cell>
          <cell r="DR463">
            <v>185000000</v>
          </cell>
          <cell r="DS463">
            <v>16.515740000000001</v>
          </cell>
          <cell r="DU463">
            <v>18.446390000000001</v>
          </cell>
          <cell r="DV463">
            <v>1.2867249999999999</v>
          </cell>
          <cell r="DW463">
            <v>-3.616736</v>
          </cell>
          <cell r="DX463">
            <v>1.3216079999999999</v>
          </cell>
          <cell r="DY463">
            <v>-4.5613539999999997</v>
          </cell>
          <cell r="EA463">
            <v>-5.2018409999999999</v>
          </cell>
          <cell r="EB463">
            <v>-279.04140000000001</v>
          </cell>
          <cell r="ED463">
            <v>-5.1531830000000003</v>
          </cell>
          <cell r="EE463">
            <v>-279.04140000000001</v>
          </cell>
          <cell r="EG463">
            <v>-5.1531830000000003</v>
          </cell>
          <cell r="EH463">
            <v>17.607980000000001</v>
          </cell>
          <cell r="EI463">
            <v>0.97625980000000001</v>
          </cell>
          <cell r="EJ463">
            <v>-4.9237019999999996</v>
          </cell>
          <cell r="EK463">
            <v>-124.0924</v>
          </cell>
          <cell r="EL463">
            <v>-124.0924</v>
          </cell>
          <cell r="EM463">
            <v>6</v>
          </cell>
          <cell r="EN463">
            <v>3</v>
          </cell>
          <cell r="EO463">
            <v>4</v>
          </cell>
          <cell r="EP463">
            <v>5</v>
          </cell>
          <cell r="EQ463">
            <v>2</v>
          </cell>
          <cell r="ER463">
            <v>6</v>
          </cell>
          <cell r="ET463">
            <v>7</v>
          </cell>
          <cell r="EU463">
            <v>2</v>
          </cell>
          <cell r="EV463">
            <v>2</v>
          </cell>
          <cell r="EW463">
            <v>8</v>
          </cell>
          <cell r="EX463">
            <v>3</v>
          </cell>
          <cell r="EY463">
            <v>18</v>
          </cell>
          <cell r="FA463">
            <v>44</v>
          </cell>
          <cell r="FB463">
            <v>14</v>
          </cell>
          <cell r="FC463">
            <v>18</v>
          </cell>
          <cell r="FD463">
            <v>25</v>
          </cell>
          <cell r="FE463">
            <v>11</v>
          </cell>
          <cell r="FF463">
            <v>33</v>
          </cell>
          <cell r="FH463">
            <v>122.1814</v>
          </cell>
          <cell r="FI463">
            <v>-64.071439999999996</v>
          </cell>
          <cell r="FJ463">
            <v>67.921800000000005</v>
          </cell>
          <cell r="FK463">
            <v>133.80109999999999</v>
          </cell>
          <cell r="FL463">
            <v>41.026809999999998</v>
          </cell>
          <cell r="FN463">
            <v>129.04</v>
          </cell>
          <cell r="FO463">
            <v>16.206050000000001</v>
          </cell>
          <cell r="FP463">
            <v>85.6815</v>
          </cell>
          <cell r="FQ463">
            <v>125.6187</v>
          </cell>
          <cell r="FR463">
            <v>-46.032080000000001</v>
          </cell>
          <cell r="FS463">
            <v>72.375749999999996</v>
          </cell>
          <cell r="FT463">
            <v>56.563589999999998</v>
          </cell>
          <cell r="FU463">
            <v>-2.5344709999999999</v>
          </cell>
          <cell r="FV463">
            <v>29.038709999999998</v>
          </cell>
          <cell r="FW463">
            <v>21.492850000000001</v>
          </cell>
          <cell r="FX463">
            <v>-15.146050000000001</v>
          </cell>
          <cell r="FY463">
            <v>6.672479</v>
          </cell>
          <cell r="FZ463">
            <v>65.603989999999996</v>
          </cell>
          <cell r="GA463">
            <v>-1.13E-6</v>
          </cell>
          <cell r="GB463">
            <v>33.521619999999999</v>
          </cell>
          <cell r="GC463">
            <v>64.525199999999998</v>
          </cell>
          <cell r="GD463">
            <v>-4.9258189999999997</v>
          </cell>
          <cell r="GE463">
            <v>44.302030000000002</v>
          </cell>
          <cell r="GF463">
            <v>132.8578</v>
          </cell>
          <cell r="GG463">
            <v>9.8082199999999994E-2</v>
          </cell>
          <cell r="GH463">
            <v>81.809749999999994</v>
          </cell>
          <cell r="GI463">
            <v>116.3704</v>
          </cell>
          <cell r="GJ463">
            <v>-4.8682740000000004</v>
          </cell>
          <cell r="GK463">
            <v>33.647120000000001</v>
          </cell>
          <cell r="GL463">
            <v>135.0189</v>
          </cell>
          <cell r="GM463">
            <v>28.166650000000001</v>
          </cell>
          <cell r="GN463">
            <v>79.237889999999993</v>
          </cell>
          <cell r="GO463">
            <v>135.47890000000001</v>
          </cell>
          <cell r="GP463">
            <v>-3.627208</v>
          </cell>
          <cell r="GQ463">
            <v>77.810779999999994</v>
          </cell>
          <cell r="GR463">
            <v>0.45533370000000001</v>
          </cell>
          <cell r="GT463">
            <v>0.3973701</v>
          </cell>
          <cell r="GU463">
            <v>0.87812349999999995</v>
          </cell>
          <cell r="GX463">
            <v>0.79213160000000005</v>
          </cell>
          <cell r="GY463">
            <v>0.24843989999999999</v>
          </cell>
          <cell r="GZ463">
            <v>0.85007690000000002</v>
          </cell>
          <cell r="HA463">
            <v>2.1159680000000001</v>
          </cell>
          <cell r="HD463">
            <v>0.25125999999999998</v>
          </cell>
          <cell r="HE463">
            <v>0.28970279999999998</v>
          </cell>
          <cell r="HF463">
            <v>0.51540839999999999</v>
          </cell>
          <cell r="HG463">
            <v>0.94627260000000002</v>
          </cell>
          <cell r="HO463">
            <v>4.9154960000000001</v>
          </cell>
          <cell r="HP463">
            <v>2.140568</v>
          </cell>
          <cell r="HR463">
            <v>2.4958520000000002</v>
          </cell>
          <cell r="IA463">
            <v>12</v>
          </cell>
          <cell r="IB463">
            <v>14</v>
          </cell>
          <cell r="IC463">
            <v>1</v>
          </cell>
          <cell r="IE463">
            <v>1</v>
          </cell>
          <cell r="IF463">
            <v>3</v>
          </cell>
          <cell r="IH463">
            <v>12</v>
          </cell>
          <cell r="II463">
            <v>4</v>
          </cell>
          <cell r="IJ463">
            <v>2</v>
          </cell>
          <cell r="IK463">
            <v>1</v>
          </cell>
          <cell r="IL463">
            <v>6</v>
          </cell>
          <cell r="IM463">
            <v>15</v>
          </cell>
          <cell r="IO463">
            <v>79</v>
          </cell>
          <cell r="IP463">
            <v>31</v>
          </cell>
          <cell r="IQ463">
            <v>10</v>
          </cell>
          <cell r="IR463">
            <v>5</v>
          </cell>
          <cell r="IS463">
            <v>12</v>
          </cell>
          <cell r="IT463">
            <v>15</v>
          </cell>
          <cell r="IV463" t="str">
            <v>Latin America and the Caribbean</v>
          </cell>
          <cell r="IW463">
            <v>1</v>
          </cell>
          <cell r="IX463">
            <v>0</v>
          </cell>
        </row>
        <row r="464">
          <cell r="A464">
            <v>2182012</v>
          </cell>
          <cell r="B464">
            <v>218</v>
          </cell>
          <cell r="C464">
            <v>2012</v>
          </cell>
          <cell r="D464" t="str">
            <v>Bolivia</v>
          </cell>
          <cell r="E464" t="str">
            <v>WHD </v>
          </cell>
          <cell r="F464" t="str">
            <v>Lower middle income</v>
          </cell>
          <cell r="G464" t="str">
            <v>Developing</v>
          </cell>
          <cell r="H464" t="str">
            <v>WHD </v>
          </cell>
          <cell r="I464" t="str">
            <v>Exporter</v>
          </cell>
          <cell r="K464">
            <v>6.86</v>
          </cell>
          <cell r="L464">
            <v>185.30002999999999</v>
          </cell>
          <cell r="M464">
            <v>54.133971000000003</v>
          </cell>
          <cell r="N464">
            <v>0.54518949999999999</v>
          </cell>
          <cell r="O464">
            <v>0.54227409999999998</v>
          </cell>
          <cell r="P464">
            <v>0.39650150000000001</v>
          </cell>
          <cell r="U464">
            <v>-0.21783820000000001</v>
          </cell>
          <cell r="W464">
            <v>-0.31489539999999999</v>
          </cell>
          <cell r="X464">
            <v>-0.27274710000000002</v>
          </cell>
          <cell r="Y464">
            <v>-0.52087380000000005</v>
          </cell>
          <cell r="AA464">
            <v>-0.65739329999999996</v>
          </cell>
          <cell r="AB464">
            <v>-0.59810810000000003</v>
          </cell>
          <cell r="AD464">
            <v>0.28715679999999999</v>
          </cell>
          <cell r="AE464">
            <v>0.1594325</v>
          </cell>
          <cell r="AJ464">
            <v>0.19355020000000001</v>
          </cell>
          <cell r="AK464">
            <v>0.13911680000000001</v>
          </cell>
          <cell r="AM464">
            <v>0.23529069999999999</v>
          </cell>
          <cell r="AN464">
            <v>0.16246959999999999</v>
          </cell>
          <cell r="AP464">
            <v>0.1100207</v>
          </cell>
          <cell r="AQ464">
            <v>-6.1060000000000003E-2</v>
          </cell>
          <cell r="AS464">
            <v>-0.33058300000000002</v>
          </cell>
          <cell r="AT464">
            <v>-0.67696129999999999</v>
          </cell>
          <cell r="AV464">
            <v>-5.6622899999999997E-2</v>
          </cell>
          <cell r="AW464">
            <v>-0.29276940000000001</v>
          </cell>
          <cell r="AY464">
            <v>-2.4725299999999999E-2</v>
          </cell>
          <cell r="AZ464">
            <v>-0.24973690000000001</v>
          </cell>
          <cell r="BB464">
            <v>0.41839120000000002</v>
          </cell>
          <cell r="BC464">
            <v>0.3840557</v>
          </cell>
          <cell r="BE464">
            <v>-3.7226999999999998E-3</v>
          </cell>
          <cell r="BF464">
            <v>-0.1916254</v>
          </cell>
          <cell r="BH464">
            <v>0.25920880000000002</v>
          </cell>
          <cell r="BI464">
            <v>0.19374269999999999</v>
          </cell>
          <cell r="BK464">
            <v>0.30856349999999999</v>
          </cell>
          <cell r="BL464">
            <v>0.2415252</v>
          </cell>
          <cell r="BQ464">
            <v>-1.161878</v>
          </cell>
          <cell r="BS464">
            <v>-2.1880449999999998</v>
          </cell>
          <cell r="BT464">
            <v>-3.349923</v>
          </cell>
          <cell r="BU464">
            <v>-2.7781709999999999</v>
          </cell>
          <cell r="BW464">
            <v>-4.5678859999999997</v>
          </cell>
          <cell r="BX464">
            <v>-7.3460570000000001</v>
          </cell>
          <cell r="BZ464">
            <v>0.71253650000000002</v>
          </cell>
          <cell r="CA464">
            <v>0.41519339999999999</v>
          </cell>
          <cell r="CF464">
            <v>0.66741379999999995</v>
          </cell>
          <cell r="CG464">
            <v>0.37275829999999999</v>
          </cell>
          <cell r="CI464">
            <v>1.369523</v>
          </cell>
          <cell r="CJ464">
            <v>0.86805010000000005</v>
          </cell>
          <cell r="CL464">
            <v>0.2032021</v>
          </cell>
          <cell r="CM464">
            <v>-9.6138500000000002E-2</v>
          </cell>
          <cell r="CO464">
            <v>-0.30493779999999998</v>
          </cell>
          <cell r="CP464">
            <v>-0.51443289999999997</v>
          </cell>
          <cell r="CR464">
            <v>-0.1163415</v>
          </cell>
          <cell r="CS464">
            <v>-1.3506549999999999</v>
          </cell>
          <cell r="CU464">
            <v>-0.13690659999999999</v>
          </cell>
          <cell r="CV464">
            <v>-1.615991</v>
          </cell>
          <cell r="CX464">
            <v>0.87420200000000003</v>
          </cell>
          <cell r="CY464">
            <v>0.66926479999999999</v>
          </cell>
          <cell r="DA464">
            <v>-2.9142999999999999E-3</v>
          </cell>
          <cell r="DB464">
            <v>-0.2477994</v>
          </cell>
          <cell r="DD464">
            <v>1.1135390000000001</v>
          </cell>
          <cell r="DE464">
            <v>0.95593309999999998</v>
          </cell>
          <cell r="DG464">
            <v>2.1803710000000001</v>
          </cell>
          <cell r="DH464">
            <v>1.4476059999999999</v>
          </cell>
          <cell r="DO464">
            <v>2920000000</v>
          </cell>
          <cell r="DP464">
            <v>1180000000</v>
          </cell>
          <cell r="DQ464">
            <v>1540000000</v>
          </cell>
          <cell r="DR464">
            <v>196000000</v>
          </cell>
          <cell r="GV464">
            <v>0.80574829999999997</v>
          </cell>
          <cell r="GW464">
            <v>1.096727</v>
          </cell>
          <cell r="HB464">
            <v>2.4450129999999999</v>
          </cell>
          <cell r="HC464">
            <v>3.9142359999999998</v>
          </cell>
          <cell r="HH464">
            <v>0.79545940000000004</v>
          </cell>
          <cell r="HI464">
            <v>1.1268549999999999</v>
          </cell>
          <cell r="HS464">
            <v>2.632422</v>
          </cell>
          <cell r="HU464">
            <v>3.2902870000000002</v>
          </cell>
          <cell r="HV464">
            <v>4.2487149999999998</v>
          </cell>
          <cell r="HX464">
            <v>5.6701280000000001</v>
          </cell>
          <cell r="HY464">
            <v>5.9227090000000002</v>
          </cell>
          <cell r="HZ464">
            <v>9.918844</v>
          </cell>
          <cell r="IV464" t="str">
            <v>Latin America and the Caribbean</v>
          </cell>
          <cell r="IW464">
            <v>1</v>
          </cell>
          <cell r="IX464">
            <v>0</v>
          </cell>
        </row>
        <row r="465">
          <cell r="A465">
            <v>218200806</v>
          </cell>
          <cell r="B465">
            <v>218</v>
          </cell>
          <cell r="C465">
            <v>200000</v>
          </cell>
          <cell r="D465" t="str">
            <v>Bolivia</v>
          </cell>
          <cell r="E465" t="str">
            <v>WHD </v>
          </cell>
          <cell r="F465" t="str">
            <v>Lower middle income</v>
          </cell>
          <cell r="G465" t="str">
            <v>Developing</v>
          </cell>
          <cell r="H465" t="str">
            <v>WHD </v>
          </cell>
          <cell r="I465" t="str">
            <v>Exporter</v>
          </cell>
          <cell r="K465">
            <v>7.27</v>
          </cell>
          <cell r="L465">
            <v>120.69376</v>
          </cell>
          <cell r="M465">
            <v>43.110824999999998</v>
          </cell>
          <cell r="N465">
            <v>0.51800550000000001</v>
          </cell>
          <cell r="O465">
            <v>0.51523549999999996</v>
          </cell>
          <cell r="P465">
            <v>0.36363640000000003</v>
          </cell>
          <cell r="Q465">
            <v>-0.41321409999999997</v>
          </cell>
          <cell r="R465">
            <v>-0.65290879999999996</v>
          </cell>
          <cell r="S465">
            <v>-0.48794189999999998</v>
          </cell>
          <cell r="T465">
            <v>-0.47137449999999997</v>
          </cell>
          <cell r="AC465">
            <v>-0.14160039999999999</v>
          </cell>
          <cell r="AF465">
            <v>-0.3523888</v>
          </cell>
          <cell r="AI465">
            <v>-9.3352000000000001E-3</v>
          </cell>
          <cell r="AL465">
            <v>-0.121549</v>
          </cell>
          <cell r="AO465">
            <v>-5.2198300000000003E-2</v>
          </cell>
          <cell r="AR465">
            <v>-0.57654519999999998</v>
          </cell>
          <cell r="AU465">
            <v>-5.8177399999999997E-2</v>
          </cell>
          <cell r="AX465">
            <v>-9.2275499999999996E-2</v>
          </cell>
          <cell r="BA465">
            <v>0.1826372</v>
          </cell>
          <cell r="BD465">
            <v>-0.229188</v>
          </cell>
          <cell r="BG465">
            <v>0.15282080000000001</v>
          </cell>
          <cell r="BJ465">
            <v>8.8707599999999998E-2</v>
          </cell>
          <cell r="BM465">
            <v>-2.1696249999999999</v>
          </cell>
          <cell r="BN465">
            <v>-0.64591969999999999</v>
          </cell>
          <cell r="BO465">
            <v>-3.704653</v>
          </cell>
          <cell r="BP465">
            <v>-6.5201979999999997</v>
          </cell>
          <cell r="BY465">
            <v>-0.29351359999999999</v>
          </cell>
          <cell r="CB465">
            <v>-0.17886640000000001</v>
          </cell>
          <cell r="CE465">
            <v>-5.6520000000000001E-2</v>
          </cell>
          <cell r="CH465">
            <v>-0.44883529999999999</v>
          </cell>
          <cell r="CK465">
            <v>-0.25361620000000001</v>
          </cell>
          <cell r="CN465">
            <v>-0.43647940000000002</v>
          </cell>
          <cell r="CQ465">
            <v>-0.26144050000000002</v>
          </cell>
          <cell r="CT465">
            <v>-0.6895367</v>
          </cell>
          <cell r="CW465">
            <v>0.34775869999999998</v>
          </cell>
          <cell r="CZ465">
            <v>-0.20944840000000001</v>
          </cell>
          <cell r="DC465">
            <v>0.50409300000000001</v>
          </cell>
          <cell r="DF465">
            <v>0.53271959999999996</v>
          </cell>
          <cell r="DI465">
            <v>0.93121980000000004</v>
          </cell>
          <cell r="DJ465">
            <v>1.003177</v>
          </cell>
          <cell r="DK465">
            <v>1.016545</v>
          </cell>
          <cell r="DL465">
            <v>0.93121969999999998</v>
          </cell>
          <cell r="DM465">
            <v>1.016545</v>
          </cell>
          <cell r="DN465">
            <v>1.003177</v>
          </cell>
          <cell r="DO465">
            <v>2300000000</v>
          </cell>
          <cell r="DP465">
            <v>872000000</v>
          </cell>
          <cell r="DQ465">
            <v>1260000000</v>
          </cell>
          <cell r="DR465">
            <v>164000000</v>
          </cell>
          <cell r="DS465">
            <v>10.47871</v>
          </cell>
          <cell r="DU465">
            <v>12.45299</v>
          </cell>
          <cell r="EH465">
            <v>11.64584</v>
          </cell>
          <cell r="FH465">
            <v>52.224069999999998</v>
          </cell>
          <cell r="FK465">
            <v>30.822399999999998</v>
          </cell>
          <cell r="FN465">
            <v>73.222579999999994</v>
          </cell>
          <cell r="FQ465">
            <v>54.54974</v>
          </cell>
          <cell r="FT465">
            <v>52.478000000000002</v>
          </cell>
          <cell r="FW465">
            <v>21.758700000000001</v>
          </cell>
          <cell r="FZ465">
            <v>63.636539999999997</v>
          </cell>
          <cell r="GC465">
            <v>55.605759999999997</v>
          </cell>
          <cell r="GF465">
            <v>91.611710000000002</v>
          </cell>
          <cell r="GI465">
            <v>58.429740000000002</v>
          </cell>
          <cell r="GL465">
            <v>103.73099999999999</v>
          </cell>
          <cell r="GO465">
            <v>89.673789999999997</v>
          </cell>
          <cell r="IB465">
            <v>3</v>
          </cell>
          <cell r="IC465">
            <v>7</v>
          </cell>
          <cell r="ID465">
            <v>5</v>
          </cell>
          <cell r="IE465">
            <v>9</v>
          </cell>
          <cell r="IF465">
            <v>7</v>
          </cell>
          <cell r="IH465">
            <v>11</v>
          </cell>
          <cell r="II465">
            <v>3</v>
          </cell>
          <cell r="IJ465">
            <v>5</v>
          </cell>
          <cell r="IK465">
            <v>6</v>
          </cell>
          <cell r="IL465">
            <v>3</v>
          </cell>
          <cell r="IM465">
            <v>20</v>
          </cell>
          <cell r="IO465">
            <v>45</v>
          </cell>
          <cell r="IP465">
            <v>19</v>
          </cell>
          <cell r="IQ465">
            <v>17</v>
          </cell>
          <cell r="IR465">
            <v>13</v>
          </cell>
          <cell r="IS465">
            <v>16</v>
          </cell>
          <cell r="IT465">
            <v>26</v>
          </cell>
          <cell r="IV465" t="str">
            <v>Latin America and the Caribbean</v>
          </cell>
          <cell r="IW465">
            <v>1</v>
          </cell>
          <cell r="IX465">
            <v>0</v>
          </cell>
        </row>
        <row r="466">
          <cell r="A466">
            <v>218200812</v>
          </cell>
          <cell r="B466">
            <v>218</v>
          </cell>
          <cell r="C466">
            <v>200000</v>
          </cell>
          <cell r="D466" t="str">
            <v>Bolivia</v>
          </cell>
          <cell r="E466" t="str">
            <v>WHD </v>
          </cell>
          <cell r="F466" t="str">
            <v>Lower middle income</v>
          </cell>
          <cell r="G466" t="str">
            <v>Developing</v>
          </cell>
          <cell r="H466" t="str">
            <v>WHD </v>
          </cell>
          <cell r="I466" t="str">
            <v>Exporter</v>
          </cell>
          <cell r="IV466" t="str">
            <v>Latin America and the Caribbean</v>
          </cell>
          <cell r="IW466">
            <v>1</v>
          </cell>
          <cell r="IX466">
            <v>0</v>
          </cell>
        </row>
        <row r="467">
          <cell r="A467">
            <v>2232000</v>
          </cell>
          <cell r="B467">
            <v>223</v>
          </cell>
          <cell r="C467">
            <v>2000</v>
          </cell>
          <cell r="D467" t="str">
            <v>Brazil</v>
          </cell>
          <cell r="E467" t="str">
            <v>WHD </v>
          </cell>
          <cell r="F467" t="str">
            <v>Upper middle income</v>
          </cell>
          <cell r="G467" t="str">
            <v>Emerging</v>
          </cell>
          <cell r="H467" t="str">
            <v>WHD </v>
          </cell>
          <cell r="I467" t="str">
            <v>Importer</v>
          </cell>
          <cell r="J467" t="str">
            <v>Emerging</v>
          </cell>
          <cell r="K467">
            <v>1.8306910000000001</v>
          </cell>
          <cell r="L467">
            <v>1179.48</v>
          </cell>
          <cell r="M467">
            <v>1234.4161999999999</v>
          </cell>
          <cell r="AC467">
            <v>0.27214850000000002</v>
          </cell>
          <cell r="AI467">
            <v>0.13493550000000001</v>
          </cell>
          <cell r="AL467">
            <v>0.2020632</v>
          </cell>
          <cell r="AO467">
            <v>0.4417065</v>
          </cell>
          <cell r="AU467">
            <v>0.35686899999999999</v>
          </cell>
          <cell r="AX467">
            <v>0.38294610000000001</v>
          </cell>
          <cell r="BA467">
            <v>0.24543499999999999</v>
          </cell>
          <cell r="BG467">
            <v>0.24499950000000001</v>
          </cell>
          <cell r="BJ467">
            <v>0.20963390000000001</v>
          </cell>
          <cell r="BY467">
            <v>1.1628259999999999</v>
          </cell>
          <cell r="CE467">
            <v>0.55517700000000003</v>
          </cell>
          <cell r="CH467">
            <v>1.7180029999999999</v>
          </cell>
          <cell r="CK467">
            <v>1.108589</v>
          </cell>
          <cell r="CQ467">
            <v>1.4667330000000001</v>
          </cell>
          <cell r="CT467">
            <v>2.493239</v>
          </cell>
          <cell r="CW467">
            <v>1.0904210000000001</v>
          </cell>
          <cell r="DC467">
            <v>0.86313640000000003</v>
          </cell>
          <cell r="DF467">
            <v>1.467042</v>
          </cell>
          <cell r="DO467">
            <v>69600000000</v>
          </cell>
          <cell r="DP467">
            <v>28200000000</v>
          </cell>
          <cell r="DQ467">
            <v>36500000000</v>
          </cell>
          <cell r="DR467">
            <v>4830000000</v>
          </cell>
          <cell r="HK467">
            <v>43800000</v>
          </cell>
          <cell r="HL467">
            <v>7497915</v>
          </cell>
          <cell r="HM467">
            <v>56700000</v>
          </cell>
          <cell r="HN467">
            <v>108000000</v>
          </cell>
          <cell r="IB467">
            <v>2</v>
          </cell>
          <cell r="IH467">
            <v>20</v>
          </cell>
          <cell r="II467">
            <v>6</v>
          </cell>
          <cell r="IO467">
            <v>1</v>
          </cell>
          <cell r="IP467">
            <v>2</v>
          </cell>
          <cell r="IV467" t="str">
            <v>Latin America and the Caribbean</v>
          </cell>
          <cell r="IW467">
            <v>1</v>
          </cell>
          <cell r="IX467">
            <v>0</v>
          </cell>
        </row>
        <row r="468">
          <cell r="A468">
            <v>2232001</v>
          </cell>
          <cell r="B468">
            <v>223</v>
          </cell>
          <cell r="C468">
            <v>2001</v>
          </cell>
          <cell r="D468" t="str">
            <v>Brazil</v>
          </cell>
          <cell r="E468" t="str">
            <v>WHD </v>
          </cell>
          <cell r="F468" t="str">
            <v>Upper middle income</v>
          </cell>
          <cell r="G468" t="str">
            <v>Emerging</v>
          </cell>
          <cell r="H468" t="str">
            <v>WHD </v>
          </cell>
          <cell r="I468" t="str">
            <v>Importer</v>
          </cell>
          <cell r="J468" t="str">
            <v>Emerging</v>
          </cell>
          <cell r="K468">
            <v>2.3486859999999998</v>
          </cell>
          <cell r="L468">
            <v>1302.135</v>
          </cell>
          <cell r="M468">
            <v>1278.9085</v>
          </cell>
          <cell r="AC468">
            <v>0.33029599999999998</v>
          </cell>
          <cell r="AI468">
            <v>0.19009899999999999</v>
          </cell>
          <cell r="AL468">
            <v>0.25555169999999999</v>
          </cell>
          <cell r="AO468">
            <v>0.43279600000000001</v>
          </cell>
          <cell r="AU468">
            <v>0.34692099999999998</v>
          </cell>
          <cell r="AX468">
            <v>0.36914170000000002</v>
          </cell>
          <cell r="BA468">
            <v>0.2357475</v>
          </cell>
          <cell r="BG468">
            <v>0.31057099999999999</v>
          </cell>
          <cell r="BJ468">
            <v>0.2205752</v>
          </cell>
          <cell r="BY468">
            <v>1.412687</v>
          </cell>
          <cell r="CE468">
            <v>0.68872390000000006</v>
          </cell>
          <cell r="CH468">
            <v>2.1014110000000001</v>
          </cell>
          <cell r="CK468">
            <v>1.0738350000000001</v>
          </cell>
          <cell r="CQ468">
            <v>1.5610949999999999</v>
          </cell>
          <cell r="CT468">
            <v>2.5686599999999999</v>
          </cell>
          <cell r="CW468">
            <v>1.087342</v>
          </cell>
          <cell r="DC468">
            <v>1.2369319999999999</v>
          </cell>
          <cell r="DF468">
            <v>1.592209</v>
          </cell>
          <cell r="DO468">
            <v>70100000000</v>
          </cell>
          <cell r="DP468">
            <v>27200000000</v>
          </cell>
          <cell r="DQ468">
            <v>38000000000</v>
          </cell>
          <cell r="DR468">
            <v>4910000000</v>
          </cell>
          <cell r="HK468">
            <v>49000000</v>
          </cell>
          <cell r="HL468">
            <v>8857710</v>
          </cell>
          <cell r="HM468">
            <v>68600000</v>
          </cell>
          <cell r="HN468">
            <v>126000000</v>
          </cell>
          <cell r="IA468">
            <v>1</v>
          </cell>
          <cell r="IB468">
            <v>1</v>
          </cell>
          <cell r="IH468">
            <v>20</v>
          </cell>
          <cell r="II468">
            <v>6</v>
          </cell>
          <cell r="IJ468">
            <v>1</v>
          </cell>
          <cell r="IO468">
            <v>2</v>
          </cell>
          <cell r="IP468">
            <v>1</v>
          </cell>
          <cell r="IQ468">
            <v>1</v>
          </cell>
          <cell r="IV468" t="str">
            <v>Latin America and the Caribbean</v>
          </cell>
          <cell r="IW468">
            <v>1</v>
          </cell>
          <cell r="IX468">
            <v>0</v>
          </cell>
        </row>
        <row r="469">
          <cell r="A469">
            <v>2232002</v>
          </cell>
          <cell r="B469">
            <v>223</v>
          </cell>
          <cell r="C469">
            <v>2002</v>
          </cell>
          <cell r="D469" t="str">
            <v>Brazil</v>
          </cell>
          <cell r="E469" t="str">
            <v>WHD </v>
          </cell>
          <cell r="F469" t="str">
            <v>Upper middle income</v>
          </cell>
          <cell r="G469" t="str">
            <v>Emerging</v>
          </cell>
          <cell r="H469" t="str">
            <v>WHD </v>
          </cell>
          <cell r="I469" t="str">
            <v>Importer</v>
          </cell>
          <cell r="J469" t="str">
            <v>Emerging</v>
          </cell>
          <cell r="K469">
            <v>2.9222579999999998</v>
          </cell>
          <cell r="L469">
            <v>1477.8219999999999</v>
          </cell>
          <cell r="M469">
            <v>1334.1331</v>
          </cell>
          <cell r="N469">
            <v>0.55217959999999999</v>
          </cell>
          <cell r="O469">
            <v>0.3937677</v>
          </cell>
          <cell r="Q469">
            <v>0.15768560000000001</v>
          </cell>
          <cell r="S469">
            <v>-1.3477999999999999E-3</v>
          </cell>
          <cell r="T469">
            <v>6.5062900000000007E-2</v>
          </cell>
          <cell r="AC469">
            <v>0.1722166</v>
          </cell>
          <cell r="AF469">
            <v>5.31482E-2</v>
          </cell>
          <cell r="AI469">
            <v>4.7420900000000002E-2</v>
          </cell>
          <cell r="AL469">
            <v>0.14975949999999999</v>
          </cell>
          <cell r="AO469">
            <v>0.2376393</v>
          </cell>
          <cell r="AR469">
            <v>-5.3232700000000001E-2</v>
          </cell>
          <cell r="AU469">
            <v>0.15167079999999999</v>
          </cell>
          <cell r="AX469">
            <v>0.15617200000000001</v>
          </cell>
          <cell r="BA469">
            <v>0.15769079999999999</v>
          </cell>
          <cell r="BD469">
            <v>-3.0011800000000002E-2</v>
          </cell>
          <cell r="BG469">
            <v>0.1091085</v>
          </cell>
          <cell r="BJ469">
            <v>0.11061749999999999</v>
          </cell>
          <cell r="BM469">
            <v>0.86505120000000002</v>
          </cell>
          <cell r="BO469">
            <v>-1.0311900000000001E-2</v>
          </cell>
          <cell r="BP469">
            <v>0.85473920000000003</v>
          </cell>
          <cell r="BY469">
            <v>0.79884710000000003</v>
          </cell>
          <cell r="CB469">
            <v>3.71521E-2</v>
          </cell>
          <cell r="CE469">
            <v>0.32686229999999999</v>
          </cell>
          <cell r="CH469">
            <v>0.89394399999999996</v>
          </cell>
          <cell r="CK469">
            <v>0.89021720000000004</v>
          </cell>
          <cell r="CN469">
            <v>-8.4856299999999996E-2</v>
          </cell>
          <cell r="CQ469">
            <v>0.92043580000000003</v>
          </cell>
          <cell r="CT469">
            <v>1.510273</v>
          </cell>
          <cell r="CW469">
            <v>1.006351</v>
          </cell>
          <cell r="CZ469">
            <v>-0.15615100000000001</v>
          </cell>
          <cell r="DC469">
            <v>0.5137872</v>
          </cell>
          <cell r="DF469">
            <v>1.3356619999999999</v>
          </cell>
          <cell r="DI469">
            <v>0.1944941</v>
          </cell>
          <cell r="DJ469">
            <v>0.1951155</v>
          </cell>
          <cell r="DK469">
            <v>0.19855639999999999</v>
          </cell>
          <cell r="DL469">
            <v>0.39449410000000001</v>
          </cell>
          <cell r="DM469">
            <v>0.39855639999999998</v>
          </cell>
          <cell r="DN469">
            <v>0.39511550000000001</v>
          </cell>
          <cell r="DO469">
            <v>71300000000</v>
          </cell>
          <cell r="DP469">
            <v>27700000000</v>
          </cell>
          <cell r="DQ469">
            <v>38700000000</v>
          </cell>
          <cell r="DR469">
            <v>4910000000</v>
          </cell>
          <cell r="HK469">
            <v>54900000</v>
          </cell>
          <cell r="HL469">
            <v>9702523</v>
          </cell>
          <cell r="HM469">
            <v>76500000</v>
          </cell>
          <cell r="HN469">
            <v>141000000</v>
          </cell>
          <cell r="IA469">
            <v>4</v>
          </cell>
          <cell r="IB469">
            <v>16</v>
          </cell>
          <cell r="IC469">
            <v>9</v>
          </cell>
          <cell r="ID469">
            <v>2</v>
          </cell>
          <cell r="IE469">
            <v>1</v>
          </cell>
          <cell r="IH469">
            <v>31</v>
          </cell>
          <cell r="II469">
            <v>32</v>
          </cell>
          <cell r="IJ469">
            <v>13</v>
          </cell>
          <cell r="IK469">
            <v>10</v>
          </cell>
          <cell r="IL469">
            <v>3</v>
          </cell>
          <cell r="IO469">
            <v>1</v>
          </cell>
          <cell r="IP469">
            <v>3</v>
          </cell>
          <cell r="IQ469">
            <v>3</v>
          </cell>
          <cell r="IS469">
            <v>1</v>
          </cell>
          <cell r="IV469" t="str">
            <v>Latin America and the Caribbean</v>
          </cell>
          <cell r="IW469">
            <v>1</v>
          </cell>
          <cell r="IX469">
            <v>0</v>
          </cell>
        </row>
        <row r="470">
          <cell r="A470">
            <v>2232003</v>
          </cell>
          <cell r="B470">
            <v>223</v>
          </cell>
          <cell r="C470">
            <v>2003</v>
          </cell>
          <cell r="D470" t="str">
            <v>Brazil</v>
          </cell>
          <cell r="E470" t="str">
            <v>WHD </v>
          </cell>
          <cell r="F470" t="str">
            <v>Upper middle income</v>
          </cell>
          <cell r="G470" t="str">
            <v>Emerging</v>
          </cell>
          <cell r="H470" t="str">
            <v>WHD </v>
          </cell>
          <cell r="I470" t="str">
            <v>Importer</v>
          </cell>
          <cell r="J470" t="str">
            <v>Emerging</v>
          </cell>
          <cell r="K470">
            <v>3.0782829999999999</v>
          </cell>
          <cell r="L470">
            <v>1699.9480000000001</v>
          </cell>
          <cell r="M470">
            <v>1377.8103000000001</v>
          </cell>
          <cell r="N470">
            <v>0.68428</v>
          </cell>
          <cell r="O470">
            <v>0.48096879999999997</v>
          </cell>
          <cell r="Q470">
            <v>0.26307530000000001</v>
          </cell>
          <cell r="S470">
            <v>5.5681599999999998E-2</v>
          </cell>
          <cell r="T470">
            <v>0.14334920000000001</v>
          </cell>
          <cell r="AC470">
            <v>0.18909909999999999</v>
          </cell>
          <cell r="AF470">
            <v>3.5888000000000003E-2</v>
          </cell>
          <cell r="AI470">
            <v>2.1104000000000001E-3</v>
          </cell>
          <cell r="AL470">
            <v>0.1111181</v>
          </cell>
          <cell r="AO470">
            <v>0.32812059999999998</v>
          </cell>
          <cell r="AR470">
            <v>-4.9801100000000001E-2</v>
          </cell>
          <cell r="AU470">
            <v>0.1461228</v>
          </cell>
          <cell r="AX470">
            <v>0.17932129999999999</v>
          </cell>
          <cell r="BA470">
            <v>0.212899</v>
          </cell>
          <cell r="BD470">
            <v>-0.1205658</v>
          </cell>
          <cell r="BG470">
            <v>6.9696400000000006E-2</v>
          </cell>
          <cell r="BJ470">
            <v>0.10721260000000001</v>
          </cell>
          <cell r="BM470">
            <v>1.3364020000000001</v>
          </cell>
          <cell r="BO470">
            <v>0.3862949</v>
          </cell>
          <cell r="BP470">
            <v>1.7226969999999999</v>
          </cell>
          <cell r="BY470">
            <v>0.86849080000000001</v>
          </cell>
          <cell r="CB470">
            <v>1.6370800000000001E-2</v>
          </cell>
          <cell r="CE470">
            <v>2.5677200000000001E-2</v>
          </cell>
          <cell r="CH470">
            <v>0.98987159999999996</v>
          </cell>
          <cell r="CK470">
            <v>0.95374539999999997</v>
          </cell>
          <cell r="CN470">
            <v>-0.11406040000000001</v>
          </cell>
          <cell r="CQ470">
            <v>0.82691199999999998</v>
          </cell>
          <cell r="CT470">
            <v>1.6244989999999999</v>
          </cell>
          <cell r="CW470">
            <v>0.9083966</v>
          </cell>
          <cell r="CZ470">
            <v>-0.19319910000000001</v>
          </cell>
          <cell r="DC470">
            <v>0.44286710000000001</v>
          </cell>
          <cell r="DF470">
            <v>1.247738</v>
          </cell>
          <cell r="DI470">
            <v>0.22120480000000001</v>
          </cell>
          <cell r="DJ470">
            <v>0.22528719999999999</v>
          </cell>
          <cell r="DK470">
            <v>0.24258179999999999</v>
          </cell>
          <cell r="DL470">
            <v>0.42120469999999999</v>
          </cell>
          <cell r="DM470">
            <v>0.44258180000000003</v>
          </cell>
          <cell r="DN470">
            <v>0.42528719999999998</v>
          </cell>
          <cell r="DO470">
            <v>70600000000</v>
          </cell>
          <cell r="DP470">
            <v>28100000000</v>
          </cell>
          <cell r="DQ470">
            <v>38300000000</v>
          </cell>
          <cell r="DR470">
            <v>4210000000</v>
          </cell>
          <cell r="EE470">
            <v>437.77249999999998</v>
          </cell>
          <cell r="EG470">
            <v>267.48899999999998</v>
          </cell>
          <cell r="EL470">
            <v>339.46969999999999</v>
          </cell>
          <cell r="HK470">
            <v>50800000</v>
          </cell>
          <cell r="HL470">
            <v>7626304</v>
          </cell>
          <cell r="HM470">
            <v>69400000</v>
          </cell>
          <cell r="HN470">
            <v>128000000</v>
          </cell>
          <cell r="IA470">
            <v>1</v>
          </cell>
          <cell r="IB470">
            <v>16</v>
          </cell>
          <cell r="IC470">
            <v>8</v>
          </cell>
          <cell r="ID470">
            <v>6</v>
          </cell>
          <cell r="IE470">
            <v>1</v>
          </cell>
          <cell r="IH470">
            <v>35</v>
          </cell>
          <cell r="II470">
            <v>43</v>
          </cell>
          <cell r="IJ470">
            <v>18</v>
          </cell>
          <cell r="IK470">
            <v>16</v>
          </cell>
          <cell r="IL470">
            <v>5</v>
          </cell>
          <cell r="IM470">
            <v>1</v>
          </cell>
          <cell r="IO470">
            <v>1</v>
          </cell>
          <cell r="IP470">
            <v>4</v>
          </cell>
          <cell r="IQ470">
            <v>3</v>
          </cell>
          <cell r="IR470">
            <v>1</v>
          </cell>
          <cell r="IS470">
            <v>1</v>
          </cell>
          <cell r="IV470" t="str">
            <v>Latin America and the Caribbean</v>
          </cell>
          <cell r="IW470">
            <v>1</v>
          </cell>
          <cell r="IX470">
            <v>0</v>
          </cell>
        </row>
        <row r="471">
          <cell r="A471">
            <v>2232004</v>
          </cell>
          <cell r="B471">
            <v>223</v>
          </cell>
          <cell r="C471">
            <v>2004</v>
          </cell>
          <cell r="D471" t="str">
            <v>Brazil</v>
          </cell>
          <cell r="E471" t="str">
            <v>WHD </v>
          </cell>
          <cell r="F471" t="str">
            <v>Upper middle income</v>
          </cell>
          <cell r="G471" t="str">
            <v>Emerging</v>
          </cell>
          <cell r="H471" t="str">
            <v>WHD </v>
          </cell>
          <cell r="I471" t="str">
            <v>Importer</v>
          </cell>
          <cell r="J471" t="str">
            <v>Emerging</v>
          </cell>
          <cell r="K471">
            <v>2.9259170000000001</v>
          </cell>
          <cell r="L471">
            <v>1941.499</v>
          </cell>
          <cell r="M471">
            <v>1494.6949999999999</v>
          </cell>
          <cell r="N471">
            <v>0.84</v>
          </cell>
          <cell r="O471">
            <v>0.49</v>
          </cell>
          <cell r="Q471">
            <v>0.33032489999999998</v>
          </cell>
          <cell r="S471">
            <v>-5.1927599999999997E-2</v>
          </cell>
          <cell r="T471">
            <v>0.1099981</v>
          </cell>
          <cell r="AC471">
            <v>0.17350199999999999</v>
          </cell>
          <cell r="AF471">
            <v>1.93714E-2</v>
          </cell>
          <cell r="AI471">
            <v>5.32855E-2</v>
          </cell>
          <cell r="AL471">
            <v>0.1226125</v>
          </cell>
          <cell r="AO471">
            <v>0.33365489999999998</v>
          </cell>
          <cell r="AR471">
            <v>-3.6570400000000003E-2</v>
          </cell>
          <cell r="AU471">
            <v>0.23138130000000001</v>
          </cell>
          <cell r="AX471">
            <v>0.21642649999999999</v>
          </cell>
          <cell r="BA471">
            <v>0.20431589999999999</v>
          </cell>
          <cell r="BD471">
            <v>-0.16822699999999999</v>
          </cell>
          <cell r="BG471">
            <v>5.8809E-2</v>
          </cell>
          <cell r="BJ471">
            <v>0.1061489</v>
          </cell>
          <cell r="BM471">
            <v>1.484386</v>
          </cell>
          <cell r="BO471">
            <v>-0.31750869999999998</v>
          </cell>
          <cell r="BP471">
            <v>1.1668769999999999</v>
          </cell>
          <cell r="BY471">
            <v>0.76607040000000004</v>
          </cell>
          <cell r="CB471">
            <v>3.8463999999999998E-3</v>
          </cell>
          <cell r="CE471">
            <v>0.1510608</v>
          </cell>
          <cell r="CH471">
            <v>0.93209350000000002</v>
          </cell>
          <cell r="CK471">
            <v>0.94015769999999999</v>
          </cell>
          <cell r="CN471">
            <v>-8.2210500000000006E-2</v>
          </cell>
          <cell r="CQ471">
            <v>1.110309</v>
          </cell>
          <cell r="CT471">
            <v>1.8655170000000001</v>
          </cell>
          <cell r="CW471">
            <v>0.66440220000000005</v>
          </cell>
          <cell r="CZ471">
            <v>-0.22375809999999999</v>
          </cell>
          <cell r="DC471">
            <v>0.2330303</v>
          </cell>
          <cell r="DF471">
            <v>0.97198280000000004</v>
          </cell>
          <cell r="DI471">
            <v>0.30967499999999998</v>
          </cell>
          <cell r="DJ471">
            <v>0.3419276</v>
          </cell>
          <cell r="DK471">
            <v>0.34832970000000002</v>
          </cell>
          <cell r="DL471">
            <v>0.50967499999999999</v>
          </cell>
          <cell r="DM471">
            <v>0.54832970000000003</v>
          </cell>
          <cell r="DN471">
            <v>0.54192759999999995</v>
          </cell>
          <cell r="DO471">
            <v>74800000000</v>
          </cell>
          <cell r="DP471">
            <v>29800000000</v>
          </cell>
          <cell r="DQ471">
            <v>40600000000</v>
          </cell>
          <cell r="DR471">
            <v>4370000000</v>
          </cell>
          <cell r="DS471">
            <v>156.05520000000001</v>
          </cell>
          <cell r="DU471">
            <v>-15.26586</v>
          </cell>
          <cell r="EE471">
            <v>156.05520000000001</v>
          </cell>
          <cell r="EG471">
            <v>-15.26586</v>
          </cell>
          <cell r="EH471">
            <v>57.307319999999997</v>
          </cell>
          <cell r="EL471">
            <v>57.307319999999997</v>
          </cell>
          <cell r="FH471">
            <v>100.2436</v>
          </cell>
          <cell r="FK471">
            <v>109.52030000000001</v>
          </cell>
          <cell r="FN471">
            <v>109.8492</v>
          </cell>
          <cell r="FQ471">
            <v>97.562160000000006</v>
          </cell>
          <cell r="FT471">
            <v>119.6815</v>
          </cell>
          <cell r="FW471">
            <v>85.783349999999999</v>
          </cell>
          <cell r="FZ471">
            <v>112.669</v>
          </cell>
          <cell r="GC471">
            <v>110.11450000000001</v>
          </cell>
          <cell r="GF471">
            <v>82.922470000000004</v>
          </cell>
          <cell r="GI471">
            <v>3.4917959999999999</v>
          </cell>
          <cell r="GL471">
            <v>40.937179999999998</v>
          </cell>
          <cell r="GO471">
            <v>60.590319999999998</v>
          </cell>
          <cell r="HK471">
            <v>44900000</v>
          </cell>
          <cell r="HL471">
            <v>6588008</v>
          </cell>
          <cell r="HM471">
            <v>61100000</v>
          </cell>
          <cell r="HN471">
            <v>113000000</v>
          </cell>
          <cell r="IA471">
            <v>3</v>
          </cell>
          <cell r="IB471">
            <v>19</v>
          </cell>
          <cell r="IC471">
            <v>7</v>
          </cell>
          <cell r="ID471">
            <v>2</v>
          </cell>
          <cell r="IE471">
            <v>1</v>
          </cell>
          <cell r="IH471">
            <v>39</v>
          </cell>
          <cell r="II471">
            <v>40</v>
          </cell>
          <cell r="IJ471">
            <v>16</v>
          </cell>
          <cell r="IK471">
            <v>6</v>
          </cell>
          <cell r="IL471">
            <v>4</v>
          </cell>
          <cell r="IM471">
            <v>3</v>
          </cell>
          <cell r="IO471">
            <v>1</v>
          </cell>
          <cell r="IP471">
            <v>5</v>
          </cell>
          <cell r="IQ471">
            <v>2</v>
          </cell>
          <cell r="IS471">
            <v>1</v>
          </cell>
          <cell r="IT471">
            <v>1</v>
          </cell>
          <cell r="IV471" t="str">
            <v>Latin America and the Caribbean</v>
          </cell>
          <cell r="IW471">
            <v>1</v>
          </cell>
          <cell r="IX471">
            <v>0</v>
          </cell>
        </row>
        <row r="472">
          <cell r="A472">
            <v>2232005</v>
          </cell>
          <cell r="B472">
            <v>223</v>
          </cell>
          <cell r="C472">
            <v>2005</v>
          </cell>
          <cell r="D472" t="str">
            <v>Brazil</v>
          </cell>
          <cell r="E472" t="str">
            <v>WHD </v>
          </cell>
          <cell r="F472" t="str">
            <v>Upper middle income</v>
          </cell>
          <cell r="G472" t="str">
            <v>Emerging</v>
          </cell>
          <cell r="H472" t="str">
            <v>WHD </v>
          </cell>
          <cell r="I472" t="str">
            <v>Importer</v>
          </cell>
          <cell r="J472" t="str">
            <v>Emerging</v>
          </cell>
          <cell r="K472">
            <v>2.4351919999999998</v>
          </cell>
          <cell r="L472">
            <v>2147.2399999999998</v>
          </cell>
          <cell r="M472">
            <v>1584.6043999999999</v>
          </cell>
          <cell r="N472">
            <v>1.0752969999999999</v>
          </cell>
          <cell r="O472">
            <v>0.81304350000000003</v>
          </cell>
          <cell r="Q472">
            <v>0.4905099</v>
          </cell>
          <cell r="S472">
            <v>0.1946561</v>
          </cell>
          <cell r="T472">
            <v>0.32293379999999999</v>
          </cell>
          <cell r="AC472">
            <v>0.2540502</v>
          </cell>
          <cell r="AF472">
            <v>7.2500499999999996E-2</v>
          </cell>
          <cell r="AI472">
            <v>7.9962500000000006E-2</v>
          </cell>
          <cell r="AL472">
            <v>0.1794722</v>
          </cell>
          <cell r="AO472">
            <v>0.39081480000000002</v>
          </cell>
          <cell r="AR472">
            <v>1.55224E-2</v>
          </cell>
          <cell r="AU472">
            <v>0.28517940000000003</v>
          </cell>
          <cell r="AX472">
            <v>0.28848689999999999</v>
          </cell>
          <cell r="BA472">
            <v>0.18044979999999999</v>
          </cell>
          <cell r="BD472">
            <v>-0.12726680000000001</v>
          </cell>
          <cell r="BG472">
            <v>7.6026399999999994E-2</v>
          </cell>
          <cell r="BJ472">
            <v>0.1068349</v>
          </cell>
          <cell r="BM472">
            <v>1.7218150000000001</v>
          </cell>
          <cell r="BO472">
            <v>0.89262220000000003</v>
          </cell>
          <cell r="BP472">
            <v>2.6144370000000001</v>
          </cell>
          <cell r="BY472">
            <v>1.0066569999999999</v>
          </cell>
          <cell r="CB472">
            <v>4.3367500000000003E-2</v>
          </cell>
          <cell r="CE472">
            <v>0.50864620000000005</v>
          </cell>
          <cell r="CH472">
            <v>1.1401239999999999</v>
          </cell>
          <cell r="CK472">
            <v>0.99101689999999998</v>
          </cell>
          <cell r="CN472">
            <v>4.9125200000000001E-2</v>
          </cell>
          <cell r="CQ472">
            <v>1.1691720000000001</v>
          </cell>
          <cell r="CT472">
            <v>2.1262569999999998</v>
          </cell>
          <cell r="CW472">
            <v>0.54114280000000003</v>
          </cell>
          <cell r="CZ472">
            <v>-0.13761490000000001</v>
          </cell>
          <cell r="DC472">
            <v>0.44073560000000001</v>
          </cell>
          <cell r="DF472">
            <v>0.88544900000000004</v>
          </cell>
          <cell r="DI472">
            <v>0.3847873</v>
          </cell>
          <cell r="DJ472">
            <v>0.41838730000000002</v>
          </cell>
          <cell r="DK472">
            <v>0.4227572</v>
          </cell>
          <cell r="DL472">
            <v>0.58478730000000001</v>
          </cell>
          <cell r="DM472">
            <v>0.62275720000000001</v>
          </cell>
          <cell r="DN472">
            <v>0.61838729999999997</v>
          </cell>
          <cell r="DO472">
            <v>76000000000</v>
          </cell>
          <cell r="DP472">
            <v>31000000000</v>
          </cell>
          <cell r="DQ472">
            <v>40400000000</v>
          </cell>
          <cell r="DR472">
            <v>4580000000</v>
          </cell>
          <cell r="DS472">
            <v>199.9794</v>
          </cell>
          <cell r="DU472">
            <v>153.48079999999999</v>
          </cell>
          <cell r="EE472">
            <v>519.54060000000004</v>
          </cell>
          <cell r="EG472">
            <v>2968.3139999999999</v>
          </cell>
          <cell r="EH472">
            <v>173.64189999999999</v>
          </cell>
          <cell r="EL472">
            <v>1906.5630000000001</v>
          </cell>
          <cell r="FH472">
            <v>146.7252</v>
          </cell>
          <cell r="FK472">
            <v>130.57249999999999</v>
          </cell>
          <cell r="FN472">
            <v>119.36409999999999</v>
          </cell>
          <cell r="FQ472">
            <v>135.1387</v>
          </cell>
          <cell r="FT472">
            <v>128.4503</v>
          </cell>
          <cell r="FW472">
            <v>126.7496</v>
          </cell>
          <cell r="FZ472">
            <v>118.8129</v>
          </cell>
          <cell r="GC472">
            <v>122.5802</v>
          </cell>
          <cell r="GF472">
            <v>108.50020000000001</v>
          </cell>
          <cell r="GI472">
            <v>31.743600000000001</v>
          </cell>
          <cell r="GL472">
            <v>112.51909999999999</v>
          </cell>
          <cell r="GO472">
            <v>100.0393</v>
          </cell>
          <cell r="HK472">
            <v>35100000</v>
          </cell>
          <cell r="HL472">
            <v>5188871</v>
          </cell>
          <cell r="HM472">
            <v>45900000</v>
          </cell>
          <cell r="HN472">
            <v>86100000</v>
          </cell>
          <cell r="IA472">
            <v>8</v>
          </cell>
          <cell r="IB472">
            <v>17</v>
          </cell>
          <cell r="IC472">
            <v>5</v>
          </cell>
          <cell r="IE472">
            <v>1</v>
          </cell>
          <cell r="IF472">
            <v>1</v>
          </cell>
          <cell r="IH472">
            <v>52</v>
          </cell>
          <cell r="II472">
            <v>38</v>
          </cell>
          <cell r="IJ472">
            <v>10</v>
          </cell>
          <cell r="IK472">
            <v>3</v>
          </cell>
          <cell r="IL472">
            <v>5</v>
          </cell>
          <cell r="IM472">
            <v>3</v>
          </cell>
          <cell r="IO472">
            <v>2</v>
          </cell>
          <cell r="IP472">
            <v>4</v>
          </cell>
          <cell r="IQ472">
            <v>2</v>
          </cell>
          <cell r="IS472">
            <v>2</v>
          </cell>
          <cell r="IV472" t="str">
            <v>Latin America and the Caribbean</v>
          </cell>
          <cell r="IW472">
            <v>1</v>
          </cell>
          <cell r="IX472">
            <v>0</v>
          </cell>
        </row>
        <row r="473">
          <cell r="A473">
            <v>2232006</v>
          </cell>
          <cell r="B473">
            <v>223</v>
          </cell>
          <cell r="C473">
            <v>2006</v>
          </cell>
          <cell r="D473" t="str">
            <v>Brazil</v>
          </cell>
          <cell r="E473" t="str">
            <v>WHD </v>
          </cell>
          <cell r="F473" t="str">
            <v>Upper middle income</v>
          </cell>
          <cell r="G473" t="str">
            <v>Emerging</v>
          </cell>
          <cell r="H473" t="str">
            <v>WHD </v>
          </cell>
          <cell r="I473" t="str">
            <v>Importer</v>
          </cell>
          <cell r="J473" t="str">
            <v>Emerging</v>
          </cell>
          <cell r="K473">
            <v>2.1755209999999998</v>
          </cell>
          <cell r="L473">
            <v>2369.4830000000002</v>
          </cell>
          <cell r="M473">
            <v>1700.5103999999999</v>
          </cell>
          <cell r="N473">
            <v>1.1730510000000001</v>
          </cell>
          <cell r="O473">
            <v>0.92118230000000001</v>
          </cell>
          <cell r="Q473">
            <v>0.52245699999999995</v>
          </cell>
          <cell r="S473">
            <v>0.23379520000000001</v>
          </cell>
          <cell r="T473">
            <v>0.35888009999999998</v>
          </cell>
          <cell r="AC473">
            <v>0.2040951</v>
          </cell>
          <cell r="AF473">
            <v>1.68443E-2</v>
          </cell>
          <cell r="AI473">
            <v>4.4108399999999999E-2</v>
          </cell>
          <cell r="AL473">
            <v>0.1384667</v>
          </cell>
          <cell r="AO473">
            <v>0.41588259999999999</v>
          </cell>
          <cell r="AR473">
            <v>5.36494E-2</v>
          </cell>
          <cell r="AU473">
            <v>0.30799159999999998</v>
          </cell>
          <cell r="AX473">
            <v>0.2991569</v>
          </cell>
          <cell r="BA473">
            <v>0.15396950000000001</v>
          </cell>
          <cell r="BD473">
            <v>-0.1997515</v>
          </cell>
          <cell r="BG473">
            <v>8.8868000000000003E-2</v>
          </cell>
          <cell r="BJ473">
            <v>0.1071155</v>
          </cell>
          <cell r="BM473">
            <v>1.4894000000000001</v>
          </cell>
          <cell r="BO473">
            <v>0.8715929</v>
          </cell>
          <cell r="BP473">
            <v>2.3609930000000001</v>
          </cell>
          <cell r="BY473">
            <v>0.71517980000000003</v>
          </cell>
          <cell r="CB473">
            <v>3.4344000000000002E-3</v>
          </cell>
          <cell r="CE473">
            <v>0.2290423</v>
          </cell>
          <cell r="CH473">
            <v>0.75251849999999998</v>
          </cell>
          <cell r="CK473">
            <v>0.91617020000000005</v>
          </cell>
          <cell r="CN473">
            <v>0.10170949999999999</v>
          </cell>
          <cell r="CQ473">
            <v>1.336087</v>
          </cell>
          <cell r="CT473">
            <v>1.9860869999999999</v>
          </cell>
          <cell r="CW473">
            <v>0.46402539999999998</v>
          </cell>
          <cell r="CZ473">
            <v>-0.1788382</v>
          </cell>
          <cell r="DC473">
            <v>0.32760139999999999</v>
          </cell>
          <cell r="DF473">
            <v>0.79146589999999994</v>
          </cell>
          <cell r="DI473">
            <v>0.45059450000000001</v>
          </cell>
          <cell r="DJ473">
            <v>0.48738710000000002</v>
          </cell>
          <cell r="DK473">
            <v>0.49916509999999997</v>
          </cell>
          <cell r="DL473">
            <v>0.65059449999999996</v>
          </cell>
          <cell r="DM473">
            <v>0.69916509999999998</v>
          </cell>
          <cell r="DN473">
            <v>0.68738699999999997</v>
          </cell>
          <cell r="DO473">
            <v>76200000000</v>
          </cell>
          <cell r="DP473">
            <v>31000000000</v>
          </cell>
          <cell r="DQ473">
            <v>40600000000</v>
          </cell>
          <cell r="DR473">
            <v>4580000000</v>
          </cell>
          <cell r="DS473">
            <v>148.85419999999999</v>
          </cell>
          <cell r="DU473">
            <v>142.71</v>
          </cell>
          <cell r="EE473">
            <v>-153.89930000000001</v>
          </cell>
          <cell r="EG473">
            <v>58.201680000000003</v>
          </cell>
          <cell r="EH473">
            <v>145.3725</v>
          </cell>
          <cell r="EL473">
            <v>-33.707320000000003</v>
          </cell>
          <cell r="FH473">
            <v>122.83410000000001</v>
          </cell>
          <cell r="FK473">
            <v>107.14230000000001</v>
          </cell>
          <cell r="FN473">
            <v>101.795</v>
          </cell>
          <cell r="FQ473">
            <v>112.3081</v>
          </cell>
          <cell r="FT473">
            <v>130.83840000000001</v>
          </cell>
          <cell r="FW473">
            <v>129.25360000000001</v>
          </cell>
          <cell r="FZ473">
            <v>128.3544</v>
          </cell>
          <cell r="GC473">
            <v>124.4233</v>
          </cell>
          <cell r="GF473">
            <v>110.16160000000001</v>
          </cell>
          <cell r="GI473">
            <v>31.986360000000001</v>
          </cell>
          <cell r="GL473">
            <v>100.53530000000001</v>
          </cell>
          <cell r="GO473">
            <v>98.985500000000002</v>
          </cell>
          <cell r="HK473">
            <v>28500000</v>
          </cell>
          <cell r="HL473">
            <v>4203175</v>
          </cell>
          <cell r="HM473">
            <v>37300000</v>
          </cell>
          <cell r="HN473">
            <v>70000000</v>
          </cell>
          <cell r="IA473">
            <v>6</v>
          </cell>
          <cell r="IB473">
            <v>14</v>
          </cell>
          <cell r="IC473">
            <v>8</v>
          </cell>
          <cell r="ID473">
            <v>2</v>
          </cell>
          <cell r="IE473">
            <v>1</v>
          </cell>
          <cell r="IF473">
            <v>1</v>
          </cell>
          <cell r="IH473">
            <v>55</v>
          </cell>
          <cell r="II473">
            <v>37</v>
          </cell>
          <cell r="IJ473">
            <v>9</v>
          </cell>
          <cell r="IK473">
            <v>2</v>
          </cell>
          <cell r="IL473">
            <v>5</v>
          </cell>
          <cell r="IM473">
            <v>3</v>
          </cell>
          <cell r="IO473">
            <v>2</v>
          </cell>
          <cell r="IP473">
            <v>3</v>
          </cell>
          <cell r="IQ473">
            <v>2</v>
          </cell>
          <cell r="IR473">
            <v>1</v>
          </cell>
          <cell r="IS473">
            <v>1</v>
          </cell>
          <cell r="IT473">
            <v>1</v>
          </cell>
          <cell r="IV473" t="str">
            <v>Latin America and the Caribbean</v>
          </cell>
          <cell r="IW473">
            <v>1</v>
          </cell>
          <cell r="IX473">
            <v>0</v>
          </cell>
        </row>
        <row r="474">
          <cell r="A474">
            <v>2232007</v>
          </cell>
          <cell r="B474">
            <v>223</v>
          </cell>
          <cell r="C474">
            <v>2007</v>
          </cell>
          <cell r="D474" t="str">
            <v>Brazil</v>
          </cell>
          <cell r="E474" t="str">
            <v>WHD </v>
          </cell>
          <cell r="F474" t="str">
            <v>Upper middle income</v>
          </cell>
          <cell r="G474" t="str">
            <v>Emerging</v>
          </cell>
          <cell r="H474" t="str">
            <v>WHD </v>
          </cell>
          <cell r="I474" t="str">
            <v>Importer</v>
          </cell>
          <cell r="J474" t="str">
            <v>Emerging</v>
          </cell>
          <cell r="K474">
            <v>1.9479610000000001</v>
          </cell>
          <cell r="L474">
            <v>2661.3429999999998</v>
          </cell>
          <cell r="M474">
            <v>1856.5120999999999</v>
          </cell>
          <cell r="N474">
            <v>1.402906</v>
          </cell>
          <cell r="O474">
            <v>1.0449440000000001</v>
          </cell>
          <cell r="Q474">
            <v>0.58131029999999995</v>
          </cell>
          <cell r="S474">
            <v>0.14716119999999999</v>
          </cell>
          <cell r="T474">
            <v>0.34304099999999998</v>
          </cell>
          <cell r="AC474">
            <v>0.1341329</v>
          </cell>
          <cell r="AF474">
            <v>-9.3165700000000004E-2</v>
          </cell>
          <cell r="AI474">
            <v>-7.7825999999999998E-3</v>
          </cell>
          <cell r="AL474">
            <v>7.9075000000000006E-2</v>
          </cell>
          <cell r="AO474">
            <v>0.39108589999999999</v>
          </cell>
          <cell r="AR474">
            <v>-5.7517600000000002E-2</v>
          </cell>
          <cell r="AU474">
            <v>0.18870819999999999</v>
          </cell>
          <cell r="AX474">
            <v>0.21018770000000001</v>
          </cell>
          <cell r="BA474">
            <v>0.1109082</v>
          </cell>
          <cell r="BD474">
            <v>-0.40908139999999998</v>
          </cell>
          <cell r="BG474">
            <v>1.93329E-2</v>
          </cell>
          <cell r="BJ474">
            <v>3.1138599999999999E-2</v>
          </cell>
          <cell r="BM474">
            <v>1.4955860000000001</v>
          </cell>
          <cell r="BO474">
            <v>0.46054850000000003</v>
          </cell>
          <cell r="BP474">
            <v>1.956135</v>
          </cell>
          <cell r="BY474">
            <v>0.3721679</v>
          </cell>
          <cell r="CB474">
            <v>-5.7348200000000002E-2</v>
          </cell>
          <cell r="CE474">
            <v>-3.5948599999999997E-2</v>
          </cell>
          <cell r="CH474">
            <v>0.49187209999999998</v>
          </cell>
          <cell r="CK474">
            <v>0.76264750000000003</v>
          </cell>
          <cell r="CN474">
            <v>-9.1213699999999995E-2</v>
          </cell>
          <cell r="CQ474">
            <v>0.84091850000000001</v>
          </cell>
          <cell r="CT474">
            <v>1.5520350000000001</v>
          </cell>
          <cell r="CW474">
            <v>0.27280270000000001</v>
          </cell>
          <cell r="CZ474">
            <v>-0.32362269999999999</v>
          </cell>
          <cell r="DC474">
            <v>5.9786699999999998E-2</v>
          </cell>
          <cell r="DF474">
            <v>0.18623700000000001</v>
          </cell>
          <cell r="DI474">
            <v>0.62159580000000003</v>
          </cell>
          <cell r="DJ474">
            <v>0.69778260000000003</v>
          </cell>
          <cell r="DK474">
            <v>0.71828780000000003</v>
          </cell>
          <cell r="DL474">
            <v>0.82159579999999999</v>
          </cell>
          <cell r="DM474">
            <v>0.91828779999999999</v>
          </cell>
          <cell r="DN474">
            <v>0.89778259999999999</v>
          </cell>
          <cell r="DO474">
            <v>82900000000</v>
          </cell>
          <cell r="DP474">
            <v>35100000000</v>
          </cell>
          <cell r="DQ474">
            <v>42800000000</v>
          </cell>
          <cell r="DR474">
            <v>4980000000</v>
          </cell>
          <cell r="DS474">
            <v>118.2077</v>
          </cell>
          <cell r="DU474">
            <v>83.356669999999994</v>
          </cell>
          <cell r="EE474">
            <v>78.419120000000007</v>
          </cell>
          <cell r="EG474">
            <v>10.52365</v>
          </cell>
          <cell r="EH474">
            <v>99.080799999999996</v>
          </cell>
          <cell r="EL474">
            <v>41.156790000000001</v>
          </cell>
          <cell r="FH474">
            <v>94.178820000000002</v>
          </cell>
          <cell r="FK474">
            <v>79.063019999999995</v>
          </cell>
          <cell r="FN474">
            <v>84.34478</v>
          </cell>
          <cell r="FQ474">
            <v>89.243970000000004</v>
          </cell>
          <cell r="FT474">
            <v>112.8355</v>
          </cell>
          <cell r="FW474">
            <v>79.063019999999995</v>
          </cell>
          <cell r="FZ474">
            <v>112.31959999999999</v>
          </cell>
          <cell r="GC474">
            <v>107.69289999999999</v>
          </cell>
          <cell r="GF474">
            <v>74.426240000000007</v>
          </cell>
          <cell r="GI474">
            <v>19.239830000000001</v>
          </cell>
          <cell r="GL474">
            <v>65.554239999999993</v>
          </cell>
          <cell r="GO474">
            <v>65.269869999999997</v>
          </cell>
          <cell r="HK474">
            <v>25700000</v>
          </cell>
          <cell r="HL474">
            <v>3645421</v>
          </cell>
          <cell r="HM474">
            <v>31300000</v>
          </cell>
          <cell r="HN474">
            <v>60700000</v>
          </cell>
          <cell r="IA474">
            <v>2</v>
          </cell>
          <cell r="IB474">
            <v>10</v>
          </cell>
          <cell r="IC474">
            <v>10</v>
          </cell>
          <cell r="ID474">
            <v>4</v>
          </cell>
          <cell r="IE474">
            <v>3</v>
          </cell>
          <cell r="IF474">
            <v>3</v>
          </cell>
          <cell r="IH474">
            <v>48</v>
          </cell>
          <cell r="II474">
            <v>35</v>
          </cell>
          <cell r="IJ474">
            <v>15</v>
          </cell>
          <cell r="IK474">
            <v>9</v>
          </cell>
          <cell r="IL474">
            <v>12</v>
          </cell>
          <cell r="IM474">
            <v>3</v>
          </cell>
          <cell r="IO474">
            <v>2</v>
          </cell>
          <cell r="IP474">
            <v>1</v>
          </cell>
          <cell r="IQ474">
            <v>3</v>
          </cell>
          <cell r="IR474">
            <v>1</v>
          </cell>
          <cell r="IS474">
            <v>2</v>
          </cell>
          <cell r="IT474">
            <v>1</v>
          </cell>
          <cell r="IV474" t="str">
            <v>Latin America and the Caribbean</v>
          </cell>
          <cell r="IW474">
            <v>1</v>
          </cell>
          <cell r="IX474">
            <v>0</v>
          </cell>
        </row>
        <row r="475">
          <cell r="A475">
            <v>2232008</v>
          </cell>
          <cell r="B475">
            <v>223</v>
          </cell>
          <cell r="C475">
            <v>2008</v>
          </cell>
          <cell r="D475" t="str">
            <v>Brazil</v>
          </cell>
          <cell r="E475" t="str">
            <v>WHD </v>
          </cell>
          <cell r="F475" t="str">
            <v>Upper middle income</v>
          </cell>
          <cell r="G475" t="str">
            <v>Emerging</v>
          </cell>
          <cell r="H475" t="str">
            <v>WHD </v>
          </cell>
          <cell r="I475" t="str">
            <v>Importer</v>
          </cell>
          <cell r="J475" t="str">
            <v>Emerging</v>
          </cell>
          <cell r="K475">
            <v>1.8372630000000001</v>
          </cell>
          <cell r="L475">
            <v>3032.2040000000002</v>
          </cell>
          <cell r="M475">
            <v>1995.7845</v>
          </cell>
          <cell r="N475">
            <v>1.26</v>
          </cell>
          <cell r="O475">
            <v>1.03</v>
          </cell>
          <cell r="Q475">
            <v>0.80730780000000002</v>
          </cell>
          <cell r="S475">
            <v>0.4452623</v>
          </cell>
          <cell r="T475">
            <v>0.61328780000000005</v>
          </cell>
          <cell r="AC475">
            <v>0.38730779999999998</v>
          </cell>
          <cell r="AF475">
            <v>0.35921769999999997</v>
          </cell>
          <cell r="AI475">
            <v>0.26526240000000001</v>
          </cell>
          <cell r="AL475">
            <v>0.29886160000000001</v>
          </cell>
          <cell r="AO475">
            <v>0.68492160000000002</v>
          </cell>
          <cell r="AR475">
            <v>0.34208870000000002</v>
          </cell>
          <cell r="AU475">
            <v>0.52508699999999997</v>
          </cell>
          <cell r="AX475">
            <v>0.5705308</v>
          </cell>
          <cell r="BA475">
            <v>0.48763780000000001</v>
          </cell>
          <cell r="BD475">
            <v>-0.28619709999999998</v>
          </cell>
          <cell r="BG475">
            <v>0.2013537</v>
          </cell>
          <cell r="BJ475">
            <v>0.25384859999999998</v>
          </cell>
          <cell r="BM475">
            <v>1.9594290000000001</v>
          </cell>
          <cell r="BO475">
            <v>1.2478940000000001</v>
          </cell>
          <cell r="BP475">
            <v>3.2073230000000001</v>
          </cell>
          <cell r="BY475">
            <v>1.2531429999999999</v>
          </cell>
          <cell r="CB475">
            <v>0.2187731</v>
          </cell>
          <cell r="CE475">
            <v>1.2094940000000001</v>
          </cell>
          <cell r="CH475">
            <v>2.3480940000000001</v>
          </cell>
          <cell r="CK475">
            <v>1.0235669999999999</v>
          </cell>
          <cell r="CN475">
            <v>0.41387030000000002</v>
          </cell>
          <cell r="CQ475">
            <v>1.613413</v>
          </cell>
          <cell r="CT475">
            <v>2.5874190000000001</v>
          </cell>
          <cell r="CW475">
            <v>0.94690039999999998</v>
          </cell>
          <cell r="CZ475">
            <v>-0.21490129999999999</v>
          </cell>
          <cell r="DC475">
            <v>0.84134439999999999</v>
          </cell>
          <cell r="DF475">
            <v>1.883518</v>
          </cell>
          <cell r="DI475">
            <v>0.25269219999999998</v>
          </cell>
          <cell r="DJ475">
            <v>0.38473760000000001</v>
          </cell>
          <cell r="DK475">
            <v>0.40219709999999997</v>
          </cell>
          <cell r="DL475">
            <v>0.45269219999999999</v>
          </cell>
          <cell r="DM475">
            <v>0.60219710000000004</v>
          </cell>
          <cell r="DN475">
            <v>0.58473770000000003</v>
          </cell>
          <cell r="DO475">
            <v>91700000000</v>
          </cell>
          <cell r="DP475">
            <v>40100000000</v>
          </cell>
          <cell r="DQ475">
            <v>46300000000</v>
          </cell>
          <cell r="DR475">
            <v>5430000000</v>
          </cell>
          <cell r="DS475">
            <v>-96.249629999999996</v>
          </cell>
          <cell r="DU475">
            <v>3081.0450000000001</v>
          </cell>
          <cell r="DV475">
            <v>-45.596200000000003</v>
          </cell>
          <cell r="DX475">
            <v>-39.785499999999999</v>
          </cell>
          <cell r="EE475">
            <v>55.96913</v>
          </cell>
          <cell r="EG475">
            <v>21.93929</v>
          </cell>
          <cell r="EH475">
            <v>1606.461</v>
          </cell>
          <cell r="EI475">
            <v>-42.482250000000001</v>
          </cell>
          <cell r="EL475">
            <v>37.732559999999999</v>
          </cell>
          <cell r="FH475">
            <v>420.70069999999998</v>
          </cell>
          <cell r="FI475">
            <v>8.7899440000000002</v>
          </cell>
          <cell r="FK475">
            <v>259.09350000000001</v>
          </cell>
          <cell r="FL475">
            <v>11.912990000000001</v>
          </cell>
          <cell r="FN475">
            <v>238.4101</v>
          </cell>
          <cell r="FO475">
            <v>44.580860000000001</v>
          </cell>
          <cell r="FQ475">
            <v>348.3938</v>
          </cell>
          <cell r="FR475">
            <v>12.46308</v>
          </cell>
          <cell r="FT475">
            <v>140.334</v>
          </cell>
          <cell r="FU475">
            <v>58.68074</v>
          </cell>
          <cell r="FW475">
            <v>321.57940000000002</v>
          </cell>
          <cell r="FX475">
            <v>11.17756</v>
          </cell>
          <cell r="FZ475">
            <v>238.4101</v>
          </cell>
          <cell r="GA475">
            <v>70.873350000000002</v>
          </cell>
          <cell r="GC475">
            <v>201.42850000000001</v>
          </cell>
          <cell r="GD475">
            <v>56.227200000000003</v>
          </cell>
          <cell r="GF475">
            <v>161.73580000000001</v>
          </cell>
          <cell r="GG475">
            <v>13.887359999999999</v>
          </cell>
          <cell r="GI475">
            <v>0.16706860000000001</v>
          </cell>
          <cell r="GJ475">
            <v>0.65109570000000005</v>
          </cell>
          <cell r="GL475">
            <v>153.232</v>
          </cell>
          <cell r="GM475">
            <v>5.2629479999999997</v>
          </cell>
          <cell r="GO475">
            <v>162.4068</v>
          </cell>
          <cell r="GP475">
            <v>7.1537680000000003</v>
          </cell>
          <cell r="GR475">
            <v>0</v>
          </cell>
          <cell r="GS475">
            <v>0</v>
          </cell>
          <cell r="GT475">
            <v>0</v>
          </cell>
          <cell r="GU475">
            <v>0</v>
          </cell>
          <cell r="GX475">
            <v>0</v>
          </cell>
          <cell r="GY475">
            <v>0</v>
          </cell>
          <cell r="GZ475">
            <v>0</v>
          </cell>
          <cell r="HA475">
            <v>0</v>
          </cell>
          <cell r="HD475">
            <v>0</v>
          </cell>
          <cell r="HE475">
            <v>0</v>
          </cell>
          <cell r="HF475">
            <v>0</v>
          </cell>
          <cell r="HG475">
            <v>0</v>
          </cell>
          <cell r="HK475">
            <v>24300000</v>
          </cell>
          <cell r="HL475">
            <v>3290261</v>
          </cell>
          <cell r="HM475">
            <v>28000000</v>
          </cell>
          <cell r="HN475">
            <v>55600000</v>
          </cell>
          <cell r="HO475">
            <v>0</v>
          </cell>
          <cell r="HP475">
            <v>0</v>
          </cell>
          <cell r="HR475">
            <v>0</v>
          </cell>
          <cell r="IA475">
            <v>13</v>
          </cell>
          <cell r="IB475">
            <v>10</v>
          </cell>
          <cell r="IC475">
            <v>2</v>
          </cell>
          <cell r="ID475">
            <v>1</v>
          </cell>
          <cell r="IE475">
            <v>1</v>
          </cell>
          <cell r="IH475">
            <v>88</v>
          </cell>
          <cell r="II475">
            <v>23</v>
          </cell>
          <cell r="IJ475">
            <v>2</v>
          </cell>
          <cell r="IK475">
            <v>2</v>
          </cell>
          <cell r="IM475">
            <v>1</v>
          </cell>
          <cell r="IO475">
            <v>4</v>
          </cell>
          <cell r="IP475">
            <v>4</v>
          </cell>
          <cell r="IQ475">
            <v>1</v>
          </cell>
          <cell r="IS475">
            <v>1</v>
          </cell>
          <cell r="IV475" t="str">
            <v>Latin America and the Caribbean</v>
          </cell>
          <cell r="IW475">
            <v>1</v>
          </cell>
          <cell r="IX475">
            <v>0</v>
          </cell>
        </row>
        <row r="476">
          <cell r="A476">
            <v>2232009</v>
          </cell>
          <cell r="B476">
            <v>223</v>
          </cell>
          <cell r="C476">
            <v>2009</v>
          </cell>
          <cell r="D476" t="str">
            <v>Brazil</v>
          </cell>
          <cell r="E476" t="str">
            <v>WHD </v>
          </cell>
          <cell r="F476" t="str">
            <v>Upper middle income</v>
          </cell>
          <cell r="G476" t="str">
            <v>Emerging</v>
          </cell>
          <cell r="H476" t="str">
            <v>WHD </v>
          </cell>
          <cell r="I476" t="str">
            <v>Importer</v>
          </cell>
          <cell r="J476" t="str">
            <v>Emerging</v>
          </cell>
          <cell r="K476">
            <v>1.996783</v>
          </cell>
          <cell r="L476">
            <v>3239.404</v>
          </cell>
          <cell r="M476">
            <v>2010.2244000000001</v>
          </cell>
          <cell r="N476">
            <v>1.359591</v>
          </cell>
          <cell r="O476">
            <v>0.99064269999999999</v>
          </cell>
          <cell r="Q476">
            <v>0.65320440000000002</v>
          </cell>
          <cell r="S476">
            <v>0.26394410000000001</v>
          </cell>
          <cell r="T476">
            <v>0.45041769999999998</v>
          </cell>
          <cell r="AC476">
            <v>0.32409840000000001</v>
          </cell>
          <cell r="AI476">
            <v>0.1761867</v>
          </cell>
          <cell r="AL476">
            <v>0.2707021</v>
          </cell>
          <cell r="AO476">
            <v>0.5323563</v>
          </cell>
          <cell r="AR476">
            <v>0.1256427</v>
          </cell>
          <cell r="AU476">
            <v>0.37582359999999998</v>
          </cell>
          <cell r="AX476">
            <v>0.41481829999999997</v>
          </cell>
          <cell r="BA476">
            <v>0.25630039999999998</v>
          </cell>
          <cell r="BD476">
            <v>-0.41060990000000003</v>
          </cell>
          <cell r="BG476">
            <v>0.17972279999999999</v>
          </cell>
          <cell r="BJ476">
            <v>0.18115709999999999</v>
          </cell>
          <cell r="BM476">
            <v>1.686423</v>
          </cell>
          <cell r="BO476">
            <v>0.74105719999999997</v>
          </cell>
          <cell r="BP476">
            <v>2.4274800000000001</v>
          </cell>
          <cell r="BY476">
            <v>0.90049389999999996</v>
          </cell>
          <cell r="CE476">
            <v>0.74105719999999997</v>
          </cell>
          <cell r="CH476">
            <v>1.54789</v>
          </cell>
          <cell r="CK476">
            <v>0.92466409999999999</v>
          </cell>
          <cell r="CN476">
            <v>0.1618136</v>
          </cell>
          <cell r="CQ476">
            <v>1.405079</v>
          </cell>
          <cell r="CT476">
            <v>2.3411309999999999</v>
          </cell>
          <cell r="CW476">
            <v>0.61723890000000003</v>
          </cell>
          <cell r="CZ476">
            <v>-0.38413059999999999</v>
          </cell>
          <cell r="DC476">
            <v>0.4996313</v>
          </cell>
          <cell r="DF476">
            <v>1.2785150000000001</v>
          </cell>
          <cell r="DI476">
            <v>0.50638640000000001</v>
          </cell>
          <cell r="DJ476">
            <v>0.52669860000000002</v>
          </cell>
          <cell r="DK476">
            <v>0.52660989999999996</v>
          </cell>
          <cell r="DL476">
            <v>0.70638639999999997</v>
          </cell>
          <cell r="DM476">
            <v>0.72660990000000003</v>
          </cell>
          <cell r="DN476">
            <v>0.72669859999999997</v>
          </cell>
          <cell r="DO476">
            <v>93000000000</v>
          </cell>
          <cell r="DP476">
            <v>41900000000</v>
          </cell>
          <cell r="DQ476">
            <v>45500000000</v>
          </cell>
          <cell r="DR476">
            <v>5540000000</v>
          </cell>
          <cell r="DS476">
            <v>184.2448</v>
          </cell>
          <cell r="DU476">
            <v>138.8982</v>
          </cell>
          <cell r="DV476">
            <v>-138.3741</v>
          </cell>
          <cell r="DX476">
            <v>-67.952669999999998</v>
          </cell>
          <cell r="DY476">
            <v>73.115819999999999</v>
          </cell>
          <cell r="EA476">
            <v>24.857520000000001</v>
          </cell>
          <cell r="EE476">
            <v>73.115819999999999</v>
          </cell>
          <cell r="EG476">
            <v>24.857520000000001</v>
          </cell>
          <cell r="EH476">
            <v>160.62129999999999</v>
          </cell>
          <cell r="EI476">
            <v>-101.6878</v>
          </cell>
          <cell r="EJ476">
            <v>47.975459999999998</v>
          </cell>
          <cell r="EL476">
            <v>47.975459999999998</v>
          </cell>
          <cell r="EM476">
            <v>3</v>
          </cell>
          <cell r="EN476">
            <v>1</v>
          </cell>
          <cell r="EO476">
            <v>4</v>
          </cell>
          <cell r="EP476">
            <v>6</v>
          </cell>
          <cell r="EQ476">
            <v>4</v>
          </cell>
          <cell r="ER476">
            <v>7</v>
          </cell>
          <cell r="ET476">
            <v>23</v>
          </cell>
          <cell r="EU476">
            <v>6</v>
          </cell>
          <cell r="EV476">
            <v>13</v>
          </cell>
          <cell r="EW476">
            <v>15</v>
          </cell>
          <cell r="EX476">
            <v>10</v>
          </cell>
          <cell r="EY476">
            <v>46</v>
          </cell>
          <cell r="FA476">
            <v>2</v>
          </cell>
          <cell r="FB476">
            <v>1</v>
          </cell>
          <cell r="FE476">
            <v>1</v>
          </cell>
          <cell r="FF476">
            <v>6</v>
          </cell>
          <cell r="FH476">
            <v>135.5539</v>
          </cell>
          <cell r="FI476">
            <v>-4.5651060000000001</v>
          </cell>
          <cell r="FJ476">
            <v>65.111660000000001</v>
          </cell>
          <cell r="FN476">
            <v>141.9401</v>
          </cell>
          <cell r="FO476">
            <v>53.702559999999998</v>
          </cell>
          <cell r="FP476">
            <v>43.449010000000001</v>
          </cell>
          <cell r="FQ476">
            <v>140.59399999999999</v>
          </cell>
          <cell r="FR476">
            <v>-0.69749720000000004</v>
          </cell>
          <cell r="FS476">
            <v>54.25535</v>
          </cell>
          <cell r="FT476">
            <v>151.6045</v>
          </cell>
          <cell r="FU476">
            <v>64.635840000000002</v>
          </cell>
          <cell r="FV476">
            <v>64.404790000000006</v>
          </cell>
          <cell r="FW476">
            <v>137.31960000000001</v>
          </cell>
          <cell r="FX476">
            <v>8.8829879999999992</v>
          </cell>
          <cell r="FY476">
            <v>5.2247070000000004</v>
          </cell>
          <cell r="FZ476">
            <v>156.9213</v>
          </cell>
          <cell r="GA476">
            <v>79.939589999999995</v>
          </cell>
          <cell r="GB476">
            <v>38.202959999999997</v>
          </cell>
          <cell r="GC476">
            <v>156.9332</v>
          </cell>
          <cell r="GD476">
            <v>69.177340000000001</v>
          </cell>
          <cell r="GE476">
            <v>52.64893</v>
          </cell>
          <cell r="GF476">
            <v>117.15219999999999</v>
          </cell>
          <cell r="GG476">
            <v>12.279730000000001</v>
          </cell>
          <cell r="GH476">
            <v>53.873150000000003</v>
          </cell>
          <cell r="GI476">
            <v>16.991540000000001</v>
          </cell>
          <cell r="GJ476">
            <v>0.81643310000000002</v>
          </cell>
          <cell r="GK476">
            <v>0</v>
          </cell>
          <cell r="GL476">
            <v>110.96899999999999</v>
          </cell>
          <cell r="GM476">
            <v>5.6543729999999996</v>
          </cell>
          <cell r="GN476">
            <v>25.558859999999999</v>
          </cell>
          <cell r="GO476">
            <v>116.5401</v>
          </cell>
          <cell r="GP476">
            <v>12.02459</v>
          </cell>
          <cell r="GQ476">
            <v>20.393329999999999</v>
          </cell>
          <cell r="GR476">
            <v>0.29252060000000002</v>
          </cell>
          <cell r="GT476">
            <v>0.44148870000000001</v>
          </cell>
          <cell r="GU476">
            <v>0.68969769999999997</v>
          </cell>
          <cell r="GX476">
            <v>0.14152600000000001</v>
          </cell>
          <cell r="GY476">
            <v>0.26510119999999998</v>
          </cell>
          <cell r="GZ476">
            <v>0.2975447</v>
          </cell>
          <cell r="HA476">
            <v>0.50334480000000004</v>
          </cell>
          <cell r="HD476">
            <v>0.3515238</v>
          </cell>
          <cell r="HE476">
            <v>0.1692293</v>
          </cell>
          <cell r="HF476">
            <v>0.47256809999999999</v>
          </cell>
          <cell r="HG476">
            <v>0.82409180000000004</v>
          </cell>
          <cell r="HK476">
            <v>25800000</v>
          </cell>
          <cell r="HL476">
            <v>3414143</v>
          </cell>
          <cell r="HM476">
            <v>28100000</v>
          </cell>
          <cell r="HN476">
            <v>57300000</v>
          </cell>
          <cell r="HO476">
            <v>0.77984290000000001</v>
          </cell>
          <cell r="HP476">
            <v>0.27300629999999998</v>
          </cell>
          <cell r="HR476">
            <v>0.50683659999999997</v>
          </cell>
          <cell r="IA476">
            <v>10</v>
          </cell>
          <cell r="IB476">
            <v>9</v>
          </cell>
          <cell r="IC476">
            <v>4</v>
          </cell>
          <cell r="IE476">
            <v>1</v>
          </cell>
          <cell r="IF476">
            <v>1</v>
          </cell>
          <cell r="IH476">
            <v>72</v>
          </cell>
          <cell r="II476">
            <v>27</v>
          </cell>
          <cell r="IJ476">
            <v>7</v>
          </cell>
          <cell r="IK476">
            <v>4</v>
          </cell>
          <cell r="IL476">
            <v>2</v>
          </cell>
          <cell r="IM476">
            <v>1</v>
          </cell>
          <cell r="IO476">
            <v>4</v>
          </cell>
          <cell r="IP476">
            <v>2</v>
          </cell>
          <cell r="IQ476">
            <v>1</v>
          </cell>
          <cell r="IR476">
            <v>2</v>
          </cell>
          <cell r="IT476">
            <v>1</v>
          </cell>
          <cell r="IV476" t="str">
            <v>Latin America and the Caribbean</v>
          </cell>
          <cell r="IW476">
            <v>1</v>
          </cell>
          <cell r="IX476">
            <v>0</v>
          </cell>
        </row>
        <row r="477">
          <cell r="A477">
            <v>2232010</v>
          </cell>
          <cell r="B477">
            <v>223</v>
          </cell>
          <cell r="C477">
            <v>2010</v>
          </cell>
          <cell r="D477" t="str">
            <v>Brazil</v>
          </cell>
          <cell r="E477" t="str">
            <v>WHD </v>
          </cell>
          <cell r="F477" t="str">
            <v>Upper middle income</v>
          </cell>
          <cell r="G477" t="str">
            <v>Emerging</v>
          </cell>
          <cell r="H477" t="str">
            <v>WHD </v>
          </cell>
          <cell r="I477" t="str">
            <v>Importer</v>
          </cell>
          <cell r="J477" t="str">
            <v>Emerging</v>
          </cell>
          <cell r="K477">
            <v>1.759317</v>
          </cell>
          <cell r="L477">
            <v>3770.085</v>
          </cell>
          <cell r="M477">
            <v>2186.5533999999998</v>
          </cell>
          <cell r="N477">
            <v>1.58</v>
          </cell>
          <cell r="O477">
            <v>1.1399999999999999</v>
          </cell>
          <cell r="Q477">
            <v>0.75480049999999999</v>
          </cell>
          <cell r="S477">
            <v>0.27927619999999997</v>
          </cell>
          <cell r="T477">
            <v>0.50398390000000004</v>
          </cell>
          <cell r="AC477">
            <v>0.26480049999999999</v>
          </cell>
          <cell r="AI477">
            <v>0.1192762</v>
          </cell>
          <cell r="AL477">
            <v>0.1943231</v>
          </cell>
          <cell r="AO477">
            <v>0.4598004</v>
          </cell>
          <cell r="AR477">
            <v>9.0831599999999998E-2</v>
          </cell>
          <cell r="AU477">
            <v>0.26074960000000003</v>
          </cell>
          <cell r="AX477">
            <v>0.32485439999999999</v>
          </cell>
          <cell r="BA477">
            <v>0.34372219999999998</v>
          </cell>
          <cell r="BD477">
            <v>-0.53674080000000002</v>
          </cell>
          <cell r="BG477">
            <v>0.1891176</v>
          </cell>
          <cell r="BJ477">
            <v>0.18800729999999999</v>
          </cell>
          <cell r="BM477">
            <v>1.6206130000000001</v>
          </cell>
          <cell r="BO477">
            <v>0.6692977</v>
          </cell>
          <cell r="BP477">
            <v>2.2899099999999999</v>
          </cell>
          <cell r="BY477">
            <v>0.72898269999999998</v>
          </cell>
          <cell r="CE477">
            <v>0.44994089999999998</v>
          </cell>
          <cell r="CH477">
            <v>1.1906490000000001</v>
          </cell>
          <cell r="CK477">
            <v>0.86420600000000003</v>
          </cell>
          <cell r="CN477">
            <v>0.12864</v>
          </cell>
          <cell r="CQ477">
            <v>0.97441100000000003</v>
          </cell>
          <cell r="CT477">
            <v>2.0310739999999998</v>
          </cell>
          <cell r="CW477">
            <v>0.47330939999999999</v>
          </cell>
          <cell r="CZ477">
            <v>-0.43884899999999999</v>
          </cell>
          <cell r="DC477">
            <v>0.44277349999999999</v>
          </cell>
          <cell r="DF477">
            <v>1.074316</v>
          </cell>
          <cell r="DI477">
            <v>0.62519959999999997</v>
          </cell>
          <cell r="DJ477">
            <v>0.66072379999999997</v>
          </cell>
          <cell r="DK477">
            <v>0.65274080000000001</v>
          </cell>
          <cell r="DL477">
            <v>0.82519949999999997</v>
          </cell>
          <cell r="DM477">
            <v>0.85274079999999997</v>
          </cell>
          <cell r="DN477">
            <v>0.86072380000000004</v>
          </cell>
          <cell r="DO477">
            <v>104000000000</v>
          </cell>
          <cell r="DP477">
            <v>46000000000</v>
          </cell>
          <cell r="DQ477">
            <v>51400000000</v>
          </cell>
          <cell r="DR477">
            <v>6340000000</v>
          </cell>
          <cell r="DS477">
            <v>160.6978</v>
          </cell>
          <cell r="DU477">
            <v>111.9716</v>
          </cell>
          <cell r="DV477">
            <v>-169.10560000000001</v>
          </cell>
          <cell r="DX477">
            <v>-83.049220000000005</v>
          </cell>
          <cell r="DY477">
            <v>73.115809999999996</v>
          </cell>
          <cell r="EA477">
            <v>24.857520000000001</v>
          </cell>
          <cell r="EE477">
            <v>73.115750000000006</v>
          </cell>
          <cell r="EG477">
            <v>24.857500000000002</v>
          </cell>
          <cell r="EH477">
            <v>134.99709999999999</v>
          </cell>
          <cell r="EI477">
            <v>-123.7149</v>
          </cell>
          <cell r="EJ477">
            <v>47.661839999999998</v>
          </cell>
          <cell r="EL477">
            <v>47.661799999999999</v>
          </cell>
          <cell r="EM477">
            <v>3</v>
          </cell>
          <cell r="EN477">
            <v>1</v>
          </cell>
          <cell r="EO477">
            <v>5</v>
          </cell>
          <cell r="EP477">
            <v>5</v>
          </cell>
          <cell r="EQ477">
            <v>4</v>
          </cell>
          <cell r="ER477">
            <v>7</v>
          </cell>
          <cell r="ET477">
            <v>32</v>
          </cell>
          <cell r="EU477">
            <v>8</v>
          </cell>
          <cell r="EV477">
            <v>19</v>
          </cell>
          <cell r="EW477">
            <v>13</v>
          </cell>
          <cell r="EX477">
            <v>18</v>
          </cell>
          <cell r="EY477">
            <v>35</v>
          </cell>
          <cell r="FA477">
            <v>2</v>
          </cell>
          <cell r="FB477">
            <v>1</v>
          </cell>
          <cell r="FE477">
            <v>3</v>
          </cell>
          <cell r="FF477">
            <v>4</v>
          </cell>
          <cell r="FH477">
            <v>127.6061</v>
          </cell>
          <cell r="FI477">
            <v>-19.90672</v>
          </cell>
          <cell r="FJ477">
            <v>65.111630000000005</v>
          </cell>
          <cell r="FN477">
            <v>127.6323</v>
          </cell>
          <cell r="FO477">
            <v>41.639449999999997</v>
          </cell>
          <cell r="FP477">
            <v>43.448999999999998</v>
          </cell>
          <cell r="FQ477">
            <v>124.4435</v>
          </cell>
          <cell r="FR477">
            <v>-5.7980340000000004</v>
          </cell>
          <cell r="FS477">
            <v>52.798630000000003</v>
          </cell>
          <cell r="FT477">
            <v>137.791</v>
          </cell>
          <cell r="FU477">
            <v>37.816040000000001</v>
          </cell>
          <cell r="FV477">
            <v>66.235060000000004</v>
          </cell>
          <cell r="FW477">
            <v>116.0818</v>
          </cell>
          <cell r="FX477">
            <v>7.6688179999999999</v>
          </cell>
          <cell r="FY477">
            <v>20.016950000000001</v>
          </cell>
          <cell r="FZ477">
            <v>133.79429999999999</v>
          </cell>
          <cell r="GA477">
            <v>62.218580000000003</v>
          </cell>
          <cell r="GB477">
            <v>57.926839999999999</v>
          </cell>
          <cell r="GC477">
            <v>135.97989999999999</v>
          </cell>
          <cell r="GD477">
            <v>39.524149999999999</v>
          </cell>
          <cell r="GE477">
            <v>68.144710000000003</v>
          </cell>
          <cell r="GF477">
            <v>106.95350000000001</v>
          </cell>
          <cell r="GG477">
            <v>6.3241050000000003</v>
          </cell>
          <cell r="GH477">
            <v>61.087090000000003</v>
          </cell>
          <cell r="GI477">
            <v>12.86741</v>
          </cell>
          <cell r="GJ477">
            <v>1.099491</v>
          </cell>
          <cell r="GK477">
            <v>0</v>
          </cell>
          <cell r="GL477">
            <v>99.099400000000003</v>
          </cell>
          <cell r="GM477">
            <v>-10.783289999999999</v>
          </cell>
          <cell r="GN477">
            <v>30.3188</v>
          </cell>
          <cell r="GO477">
            <v>104.3505</v>
          </cell>
          <cell r="GP477">
            <v>-11.439870000000001</v>
          </cell>
          <cell r="GQ477">
            <v>35.11891</v>
          </cell>
          <cell r="GR477">
            <v>0.46600439999999999</v>
          </cell>
          <cell r="GT477">
            <v>0.72956120000000002</v>
          </cell>
          <cell r="GU477">
            <v>1.257093</v>
          </cell>
          <cell r="GX477">
            <v>0.2588763</v>
          </cell>
          <cell r="GY477">
            <v>0.31805739999999999</v>
          </cell>
          <cell r="GZ477">
            <v>0.66853580000000001</v>
          </cell>
          <cell r="HA477">
            <v>0.96381819999999996</v>
          </cell>
          <cell r="HD477">
            <v>0.32381310000000002</v>
          </cell>
          <cell r="HE477">
            <v>0.2239477</v>
          </cell>
          <cell r="HF477">
            <v>0.67147979999999996</v>
          </cell>
          <cell r="HG477">
            <v>1.120814</v>
          </cell>
          <cell r="HK477">
            <v>21500000</v>
          </cell>
          <cell r="HL477">
            <v>2960809</v>
          </cell>
          <cell r="HM477">
            <v>24000000</v>
          </cell>
          <cell r="HN477">
            <v>48400000</v>
          </cell>
          <cell r="HO477">
            <v>0.91741249999999996</v>
          </cell>
          <cell r="HP477">
            <v>0.33881640000000002</v>
          </cell>
          <cell r="HR477">
            <v>0.57859609999999995</v>
          </cell>
          <cell r="IA477">
            <v>7</v>
          </cell>
          <cell r="IB477">
            <v>10</v>
          </cell>
          <cell r="IC477">
            <v>4</v>
          </cell>
          <cell r="ID477">
            <v>2</v>
          </cell>
          <cell r="IF477">
            <v>2</v>
          </cell>
          <cell r="IH477">
            <v>65</v>
          </cell>
          <cell r="II477">
            <v>42</v>
          </cell>
          <cell r="IJ477">
            <v>7</v>
          </cell>
          <cell r="IK477">
            <v>6</v>
          </cell>
          <cell r="IL477">
            <v>5</v>
          </cell>
          <cell r="IM477">
            <v>1</v>
          </cell>
          <cell r="IO477">
            <v>4</v>
          </cell>
          <cell r="IP477">
            <v>1</v>
          </cell>
          <cell r="IQ477">
            <v>2</v>
          </cell>
          <cell r="IR477">
            <v>1</v>
          </cell>
          <cell r="IS477">
            <v>1</v>
          </cell>
          <cell r="IT477">
            <v>1</v>
          </cell>
          <cell r="IV477" t="str">
            <v>Latin America and the Caribbean</v>
          </cell>
          <cell r="IW477">
            <v>1</v>
          </cell>
          <cell r="IX477">
            <v>0</v>
          </cell>
        </row>
        <row r="478">
          <cell r="A478">
            <v>2232011</v>
          </cell>
          <cell r="B478">
            <v>223</v>
          </cell>
          <cell r="C478">
            <v>2011</v>
          </cell>
          <cell r="D478" t="str">
            <v>Brazil</v>
          </cell>
          <cell r="E478" t="str">
            <v>WHD </v>
          </cell>
          <cell r="F478" t="str">
            <v>Upper middle income</v>
          </cell>
          <cell r="G478" t="str">
            <v>Emerging</v>
          </cell>
          <cell r="H478" t="str">
            <v>WHD </v>
          </cell>
          <cell r="I478" t="str">
            <v>Importer</v>
          </cell>
          <cell r="J478" t="str">
            <v>Emerging</v>
          </cell>
          <cell r="K478">
            <v>1.661921</v>
          </cell>
          <cell r="L478">
            <v>4143.0150000000003</v>
          </cell>
          <cell r="M478">
            <v>2294.2429999999999</v>
          </cell>
          <cell r="N478">
            <v>1.654712</v>
          </cell>
          <cell r="O478">
            <v>1.222682</v>
          </cell>
          <cell r="Q478">
            <v>0.76578159999999995</v>
          </cell>
          <cell r="S478">
            <v>0.248777</v>
          </cell>
          <cell r="T478">
            <v>0.49308610000000003</v>
          </cell>
          <cell r="AC478">
            <v>0.30558819999999998</v>
          </cell>
          <cell r="AF478">
            <v>3.6090200000000003E-2</v>
          </cell>
          <cell r="AI478">
            <v>0.21588070000000001</v>
          </cell>
          <cell r="AL478">
            <v>0.21710670000000001</v>
          </cell>
          <cell r="AO478">
            <v>0.53580349999999999</v>
          </cell>
          <cell r="AR478">
            <v>0.1173032</v>
          </cell>
          <cell r="AU478">
            <v>0.35582269999999999</v>
          </cell>
          <cell r="AX478">
            <v>0.41106969999999998</v>
          </cell>
          <cell r="BA478">
            <v>0.37701519999999999</v>
          </cell>
          <cell r="BD478">
            <v>-0.66075240000000002</v>
          </cell>
          <cell r="BG478">
            <v>0.17806350000000001</v>
          </cell>
          <cell r="BJ478">
            <v>0.2135331</v>
          </cell>
          <cell r="BM478">
            <v>1.5370729999999999</v>
          </cell>
          <cell r="BO478">
            <v>0.55736319999999995</v>
          </cell>
          <cell r="BP478">
            <v>2.094436</v>
          </cell>
          <cell r="BY478">
            <v>0.70698570000000005</v>
          </cell>
          <cell r="CB478">
            <v>2.27207E-2</v>
          </cell>
          <cell r="CE478">
            <v>0.69594500000000004</v>
          </cell>
          <cell r="CH478">
            <v>1.384841</v>
          </cell>
          <cell r="CK478">
            <v>1.0109649999999999</v>
          </cell>
          <cell r="CN478">
            <v>9.7861400000000001E-2</v>
          </cell>
          <cell r="CQ478">
            <v>1.354517</v>
          </cell>
          <cell r="CT478">
            <v>2.487323</v>
          </cell>
          <cell r="CW478">
            <v>0.50908140000000002</v>
          </cell>
          <cell r="CZ478">
            <v>-0.50332650000000001</v>
          </cell>
          <cell r="DC478">
            <v>0.38989249999999998</v>
          </cell>
          <cell r="DF478">
            <v>1.1039810000000001</v>
          </cell>
          <cell r="DI478">
            <v>0.6889303</v>
          </cell>
          <cell r="DJ478">
            <v>0.77390460000000005</v>
          </cell>
          <cell r="DK478">
            <v>0.76450240000000003</v>
          </cell>
          <cell r="DL478">
            <v>0.88893029999999995</v>
          </cell>
          <cell r="DM478">
            <v>0.96450239999999998</v>
          </cell>
          <cell r="DN478">
            <v>0.97390460000000001</v>
          </cell>
          <cell r="DO478">
            <v>113000000000</v>
          </cell>
          <cell r="DP478">
            <v>50000000000</v>
          </cell>
          <cell r="DQ478">
            <v>55900000000</v>
          </cell>
          <cell r="DR478">
            <v>6900000000</v>
          </cell>
          <cell r="DS478">
            <v>138.7002</v>
          </cell>
          <cell r="DU478">
            <v>93.043570000000003</v>
          </cell>
          <cell r="DV478">
            <v>-177.3073</v>
          </cell>
          <cell r="DX478">
            <v>-106.23860000000001</v>
          </cell>
          <cell r="DY478">
            <v>63.913379999999997</v>
          </cell>
          <cell r="EA478">
            <v>24.10125</v>
          </cell>
          <cell r="EB478">
            <v>-66.010580000000004</v>
          </cell>
          <cell r="ED478">
            <v>21.317119999999999</v>
          </cell>
          <cell r="EE478">
            <v>-66.010580000000004</v>
          </cell>
          <cell r="EG478">
            <v>21.317119999999999</v>
          </cell>
          <cell r="EH478">
            <v>114.6185</v>
          </cell>
          <cell r="EI478">
            <v>-139.8219</v>
          </cell>
          <cell r="EJ478">
            <v>42.914360000000002</v>
          </cell>
          <cell r="EK478">
            <v>-19.949339999999999</v>
          </cell>
          <cell r="EL478">
            <v>-19.949339999999999</v>
          </cell>
          <cell r="EM478">
            <v>6</v>
          </cell>
          <cell r="EN478">
            <v>3</v>
          </cell>
          <cell r="EO478">
            <v>4</v>
          </cell>
          <cell r="EP478">
            <v>5</v>
          </cell>
          <cell r="EQ478">
            <v>2</v>
          </cell>
          <cell r="ER478">
            <v>6</v>
          </cell>
          <cell r="ET478">
            <v>44</v>
          </cell>
          <cell r="EU478">
            <v>14</v>
          </cell>
          <cell r="EV478">
            <v>18</v>
          </cell>
          <cell r="EW478">
            <v>19</v>
          </cell>
          <cell r="EX478">
            <v>12</v>
          </cell>
          <cell r="EY478">
            <v>16</v>
          </cell>
          <cell r="FA478">
            <v>3</v>
          </cell>
          <cell r="FB478">
            <v>1</v>
          </cell>
          <cell r="FD478">
            <v>1</v>
          </cell>
          <cell r="FE478">
            <v>4</v>
          </cell>
          <cell r="FF478">
            <v>1</v>
          </cell>
          <cell r="FH478">
            <v>122.1814</v>
          </cell>
          <cell r="FI478">
            <v>-64.071439999999996</v>
          </cell>
          <cell r="FJ478">
            <v>67.921800000000005</v>
          </cell>
          <cell r="FK478">
            <v>133.80109999999999</v>
          </cell>
          <cell r="FL478">
            <v>41.026809999999998</v>
          </cell>
          <cell r="FN478">
            <v>129.04</v>
          </cell>
          <cell r="FO478">
            <v>16.206050000000001</v>
          </cell>
          <cell r="FP478">
            <v>85.6815</v>
          </cell>
          <cell r="FQ478">
            <v>125.6187</v>
          </cell>
          <cell r="FR478">
            <v>-46.032080000000001</v>
          </cell>
          <cell r="FS478">
            <v>72.375749999999996</v>
          </cell>
          <cell r="FT478">
            <v>141.13929999999999</v>
          </cell>
          <cell r="FU478">
            <v>10.66947</v>
          </cell>
          <cell r="FV478">
            <v>95.430239999999998</v>
          </cell>
          <cell r="FW478">
            <v>116.69750000000001</v>
          </cell>
          <cell r="FX478">
            <v>13.0076</v>
          </cell>
          <cell r="FY478">
            <v>60.190989999999999</v>
          </cell>
          <cell r="FZ478">
            <v>138.3717</v>
          </cell>
          <cell r="GA478">
            <v>38.04766</v>
          </cell>
          <cell r="GB478">
            <v>94.239320000000006</v>
          </cell>
          <cell r="GC478">
            <v>138.23259999999999</v>
          </cell>
          <cell r="GD478">
            <v>1.432566</v>
          </cell>
          <cell r="GE478">
            <v>95.84675</v>
          </cell>
          <cell r="GF478">
            <v>126.1467</v>
          </cell>
          <cell r="GG478">
            <v>-100.8627</v>
          </cell>
          <cell r="GH478">
            <v>89.64873</v>
          </cell>
          <cell r="GI478">
            <v>29.57037</v>
          </cell>
          <cell r="GJ478">
            <v>-5.4888500000000002</v>
          </cell>
          <cell r="GK478">
            <v>26.83896</v>
          </cell>
          <cell r="GL478">
            <v>96.449950000000001</v>
          </cell>
          <cell r="GM478">
            <v>7.7450900000000003</v>
          </cell>
          <cell r="GN478">
            <v>44.645780000000002</v>
          </cell>
          <cell r="GO478">
            <v>109.43980000000001</v>
          </cell>
          <cell r="GP478">
            <v>-17.19585</v>
          </cell>
          <cell r="GQ478">
            <v>49.806420000000003</v>
          </cell>
          <cell r="GR478">
            <v>0.45533370000000001</v>
          </cell>
          <cell r="GT478">
            <v>0.3973701</v>
          </cell>
          <cell r="GU478">
            <v>0.87812349999999995</v>
          </cell>
          <cell r="GX478">
            <v>7.2225700000000004E-2</v>
          </cell>
          <cell r="GY478">
            <v>0.29060469999999999</v>
          </cell>
          <cell r="GZ478">
            <v>0.37647659999999999</v>
          </cell>
          <cell r="HA478">
            <v>0.44050440000000002</v>
          </cell>
          <cell r="HD478">
            <v>0.3021163</v>
          </cell>
          <cell r="HE478">
            <v>0.16587579999999999</v>
          </cell>
          <cell r="HF478">
            <v>0.72990160000000004</v>
          </cell>
          <cell r="HG478">
            <v>1.1467780000000001</v>
          </cell>
          <cell r="HO478">
            <v>1.112887</v>
          </cell>
          <cell r="HP478">
            <v>0.42235610000000001</v>
          </cell>
          <cell r="HR478">
            <v>0.69053070000000005</v>
          </cell>
          <cell r="IA478">
            <v>12</v>
          </cell>
          <cell r="IB478">
            <v>14</v>
          </cell>
          <cell r="IC478">
            <v>1</v>
          </cell>
          <cell r="IE478">
            <v>1</v>
          </cell>
          <cell r="IF478">
            <v>3</v>
          </cell>
          <cell r="IH478">
            <v>80</v>
          </cell>
          <cell r="II478">
            <v>30</v>
          </cell>
          <cell r="IJ478">
            <v>8</v>
          </cell>
          <cell r="IK478">
            <v>4</v>
          </cell>
          <cell r="IL478">
            <v>8</v>
          </cell>
          <cell r="IM478">
            <v>1</v>
          </cell>
          <cell r="IO478">
            <v>5</v>
          </cell>
          <cell r="IP478">
            <v>2</v>
          </cell>
          <cell r="IS478">
            <v>2</v>
          </cell>
          <cell r="IT478">
            <v>1</v>
          </cell>
          <cell r="IV478" t="str">
            <v>Latin America and the Caribbean</v>
          </cell>
          <cell r="IW478">
            <v>1</v>
          </cell>
          <cell r="IX478">
            <v>0</v>
          </cell>
        </row>
        <row r="479">
          <cell r="A479">
            <v>2232012</v>
          </cell>
          <cell r="B479">
            <v>223</v>
          </cell>
          <cell r="C479">
            <v>2012</v>
          </cell>
          <cell r="D479" t="str">
            <v>Brazil</v>
          </cell>
          <cell r="E479" t="str">
            <v>WHD </v>
          </cell>
          <cell r="F479" t="str">
            <v>Upper middle income</v>
          </cell>
          <cell r="G479" t="str">
            <v>Emerging</v>
          </cell>
          <cell r="H479" t="str">
            <v>WHD </v>
          </cell>
          <cell r="I479" t="str">
            <v>Importer</v>
          </cell>
          <cell r="J479" t="str">
            <v>Emerging</v>
          </cell>
          <cell r="K479">
            <v>1.837477</v>
          </cell>
          <cell r="L479">
            <v>4501.3788999999997</v>
          </cell>
          <cell r="M479">
            <v>2393.9537999999998</v>
          </cell>
          <cell r="N479">
            <v>1.4879100000000001</v>
          </cell>
          <cell r="O479">
            <v>1.1102179999999999</v>
          </cell>
          <cell r="U479">
            <v>0.74143510000000001</v>
          </cell>
          <cell r="W479">
            <v>0.19125449999999999</v>
          </cell>
          <cell r="X479">
            <v>0.4512408</v>
          </cell>
          <cell r="Y479">
            <v>0.63685020000000003</v>
          </cell>
          <cell r="AA479">
            <v>-5.5843400000000001E-2</v>
          </cell>
          <cell r="AB479">
            <v>0.27148699999999998</v>
          </cell>
          <cell r="AD479">
            <v>0.28715679999999999</v>
          </cell>
          <cell r="AE479">
            <v>0.1594325</v>
          </cell>
          <cell r="AJ479">
            <v>0.19355020000000001</v>
          </cell>
          <cell r="AK479">
            <v>0.13911680000000001</v>
          </cell>
          <cell r="AM479">
            <v>0.23529069999999999</v>
          </cell>
          <cell r="AN479">
            <v>0.16246959999999999</v>
          </cell>
          <cell r="AP479">
            <v>0.58773129999999996</v>
          </cell>
          <cell r="AQ479">
            <v>0.63685020000000003</v>
          </cell>
          <cell r="AS479">
            <v>8.3273600000000003E-2</v>
          </cell>
          <cell r="AT479">
            <v>2.9890900000000001E-2</v>
          </cell>
          <cell r="AV479">
            <v>0.4186822</v>
          </cell>
          <cell r="AW479">
            <v>0.39829439999999999</v>
          </cell>
          <cell r="AY479">
            <v>0.46300590000000003</v>
          </cell>
          <cell r="AZ479">
            <v>0.46812209999999999</v>
          </cell>
          <cell r="BB479">
            <v>0.38558049999999999</v>
          </cell>
          <cell r="BC479">
            <v>0.35560580000000003</v>
          </cell>
          <cell r="BE479">
            <v>-0.72337010000000002</v>
          </cell>
          <cell r="BF479">
            <v>-0.96306780000000003</v>
          </cell>
          <cell r="BH479">
            <v>0.15507119999999999</v>
          </cell>
          <cell r="BI479">
            <v>5.6303600000000002E-2</v>
          </cell>
          <cell r="BK479">
            <v>0.26083679999999998</v>
          </cell>
          <cell r="BL479">
            <v>0.21882309999999999</v>
          </cell>
          <cell r="BQ479">
            <v>1.5919160000000001</v>
          </cell>
          <cell r="BS479">
            <v>0.45834989999999998</v>
          </cell>
          <cell r="BT479">
            <v>2.0502660000000001</v>
          </cell>
          <cell r="BU479">
            <v>1.3673649999999999</v>
          </cell>
          <cell r="BW479">
            <v>-0.13383129999999999</v>
          </cell>
          <cell r="BX479">
            <v>1.233533</v>
          </cell>
          <cell r="BZ479">
            <v>0.71253650000000002</v>
          </cell>
          <cell r="CA479">
            <v>0.41519339999999999</v>
          </cell>
          <cell r="CF479">
            <v>0.66741379999999995</v>
          </cell>
          <cell r="CG479">
            <v>0.37275829999999999</v>
          </cell>
          <cell r="CI479">
            <v>1.369523</v>
          </cell>
          <cell r="CJ479">
            <v>0.86805010000000005</v>
          </cell>
          <cell r="CL479">
            <v>1.086206</v>
          </cell>
          <cell r="CM479">
            <v>1.0630500000000001</v>
          </cell>
          <cell r="CO479">
            <v>9.3476199999999995E-2</v>
          </cell>
          <cell r="CP479">
            <v>9.7949999999999999E-3</v>
          </cell>
          <cell r="CR479">
            <v>1.5525549999999999</v>
          </cell>
          <cell r="CS479">
            <v>1.382957</v>
          </cell>
          <cell r="CU479">
            <v>2.6563270000000001</v>
          </cell>
          <cell r="CV479">
            <v>2.6754630000000001</v>
          </cell>
          <cell r="CX479">
            <v>0.57841900000000002</v>
          </cell>
          <cell r="CY479">
            <v>0.62701899999999999</v>
          </cell>
          <cell r="DA479">
            <v>-0.59144050000000004</v>
          </cell>
          <cell r="DB479">
            <v>-0.8543925</v>
          </cell>
          <cell r="DD479">
            <v>0.35907430000000001</v>
          </cell>
          <cell r="DE479">
            <v>0.11713700000000001</v>
          </cell>
          <cell r="DG479">
            <v>1.3100579999999999</v>
          </cell>
          <cell r="DH479">
            <v>1.1597</v>
          </cell>
          <cell r="DO479">
            <v>105000000000</v>
          </cell>
          <cell r="DP479">
            <v>46600000000</v>
          </cell>
          <cell r="DQ479">
            <v>52000000000</v>
          </cell>
          <cell r="DR479">
            <v>6430000000</v>
          </cell>
          <cell r="GV479">
            <v>0.80574829999999997</v>
          </cell>
          <cell r="GW479">
            <v>1.096727</v>
          </cell>
          <cell r="HB479">
            <v>0.22924810000000001</v>
          </cell>
          <cell r="HC479">
            <v>0.14944250000000001</v>
          </cell>
          <cell r="HH479">
            <v>1.170725</v>
          </cell>
          <cell r="HI479">
            <v>1.887718</v>
          </cell>
          <cell r="HS479">
            <v>0.36751309999999998</v>
          </cell>
          <cell r="HU479">
            <v>0.78954389999999997</v>
          </cell>
          <cell r="HV479">
            <v>0.59206440000000005</v>
          </cell>
          <cell r="HX479">
            <v>1.3817250000000001</v>
          </cell>
          <cell r="HY479">
            <v>1.157057</v>
          </cell>
          <cell r="HZ479">
            <v>1.973789</v>
          </cell>
          <cell r="IV479" t="str">
            <v>Latin America and the Caribbean</v>
          </cell>
          <cell r="IW479">
            <v>1</v>
          </cell>
          <cell r="IX479">
            <v>0</v>
          </cell>
        </row>
        <row r="480">
          <cell r="A480">
            <v>223200806</v>
          </cell>
          <cell r="B480">
            <v>223</v>
          </cell>
          <cell r="C480">
            <v>200000</v>
          </cell>
          <cell r="D480" t="str">
            <v>Brazil</v>
          </cell>
          <cell r="E480" t="str">
            <v>WHD </v>
          </cell>
          <cell r="F480" t="str">
            <v>Upper middle income</v>
          </cell>
          <cell r="G480" t="str">
            <v>Emerging</v>
          </cell>
          <cell r="H480" t="str">
            <v>WHD </v>
          </cell>
          <cell r="I480" t="str">
            <v>Importer</v>
          </cell>
          <cell r="J480" t="str">
            <v>Emerging</v>
          </cell>
          <cell r="K480">
            <v>1.8372630000000001</v>
          </cell>
          <cell r="L480">
            <v>3032.2040999999999</v>
          </cell>
          <cell r="M480">
            <v>1995.7845</v>
          </cell>
          <cell r="N480">
            <v>0.9506173</v>
          </cell>
          <cell r="O480">
            <v>0.78395060000000005</v>
          </cell>
          <cell r="Q480">
            <v>-0.1806025</v>
          </cell>
          <cell r="S480">
            <v>-0.41922680000000001</v>
          </cell>
          <cell r="T480">
            <v>-0.30848120000000001</v>
          </cell>
          <cell r="AC480">
            <v>-0.14160039999999999</v>
          </cell>
          <cell r="AF480">
            <v>-0.3523888</v>
          </cell>
          <cell r="AI480">
            <v>-9.3352000000000001E-3</v>
          </cell>
          <cell r="AL480">
            <v>-0.121549</v>
          </cell>
          <cell r="AO480">
            <v>0.30794899999999997</v>
          </cell>
          <cell r="AR480">
            <v>-0.14107349999999999</v>
          </cell>
          <cell r="AU480">
            <v>0.25722889999999998</v>
          </cell>
          <cell r="AX480">
            <v>0.1956311</v>
          </cell>
          <cell r="BA480">
            <v>-0.12350029999999999</v>
          </cell>
          <cell r="BD480">
            <v>-0.89654520000000004</v>
          </cell>
          <cell r="BG480">
            <v>-0.30788130000000002</v>
          </cell>
          <cell r="BJ480">
            <v>-0.24552180000000001</v>
          </cell>
          <cell r="BM480">
            <v>-0.43834299999999998</v>
          </cell>
          <cell r="BO480">
            <v>-1.1749270000000001</v>
          </cell>
          <cell r="BP480">
            <v>-1.61327</v>
          </cell>
          <cell r="BY480">
            <v>-0.29351359999999999</v>
          </cell>
          <cell r="CB480">
            <v>-0.17886640000000001</v>
          </cell>
          <cell r="CE480">
            <v>-5.6520000000000001E-2</v>
          </cell>
          <cell r="CH480">
            <v>-0.44883529999999999</v>
          </cell>
          <cell r="CK480">
            <v>0.5522205</v>
          </cell>
          <cell r="CN480">
            <v>-0.18597520000000001</v>
          </cell>
          <cell r="CQ480">
            <v>1.004122</v>
          </cell>
          <cell r="CT480">
            <v>1.3535060000000001</v>
          </cell>
          <cell r="CW480">
            <v>-0.27380330000000003</v>
          </cell>
          <cell r="CZ480">
            <v>-0.67320290000000005</v>
          </cell>
          <cell r="DC480">
            <v>-0.96078759999999996</v>
          </cell>
          <cell r="DF480">
            <v>-1.300079</v>
          </cell>
          <cell r="DI480">
            <v>0.93121980000000004</v>
          </cell>
          <cell r="DJ480">
            <v>1.003177</v>
          </cell>
          <cell r="DK480">
            <v>1.016545</v>
          </cell>
          <cell r="DL480">
            <v>1.1312199999999999</v>
          </cell>
          <cell r="DM480">
            <v>1.216545</v>
          </cell>
          <cell r="DN480">
            <v>1.2031769999999999</v>
          </cell>
          <cell r="DO480">
            <v>91700000000</v>
          </cell>
          <cell r="DP480">
            <v>40100000000</v>
          </cell>
          <cell r="DQ480">
            <v>46300000000</v>
          </cell>
          <cell r="DR480">
            <v>5430000000</v>
          </cell>
          <cell r="DS480">
            <v>-34.940460000000002</v>
          </cell>
          <cell r="DU480">
            <v>-3.4999180000000001</v>
          </cell>
          <cell r="EH480">
            <v>-18.09149</v>
          </cell>
          <cell r="FH480">
            <v>52.224069999999998</v>
          </cell>
          <cell r="FK480">
            <v>30.822399999999998</v>
          </cell>
          <cell r="FN480">
            <v>73.222579999999994</v>
          </cell>
          <cell r="FQ480">
            <v>54.54974</v>
          </cell>
          <cell r="FT480">
            <v>102.0013</v>
          </cell>
          <cell r="FW480">
            <v>72.102909999999994</v>
          </cell>
          <cell r="FZ480">
            <v>114.42659999999999</v>
          </cell>
          <cell r="GC480">
            <v>103.7071</v>
          </cell>
          <cell r="GF480">
            <v>56.866889999999998</v>
          </cell>
          <cell r="GI480">
            <v>7.0780079999999996</v>
          </cell>
          <cell r="GL480">
            <v>46.547710000000002</v>
          </cell>
          <cell r="GO480">
            <v>48.717550000000003</v>
          </cell>
          <cell r="IB480">
            <v>3</v>
          </cell>
          <cell r="IC480">
            <v>7</v>
          </cell>
          <cell r="ID480">
            <v>5</v>
          </cell>
          <cell r="IE480">
            <v>9</v>
          </cell>
          <cell r="IF480">
            <v>7</v>
          </cell>
          <cell r="IH480">
            <v>43</v>
          </cell>
          <cell r="II480">
            <v>18</v>
          </cell>
          <cell r="IJ480">
            <v>13</v>
          </cell>
          <cell r="IK480">
            <v>8</v>
          </cell>
          <cell r="IL480">
            <v>14</v>
          </cell>
          <cell r="IM480">
            <v>11</v>
          </cell>
          <cell r="IO480">
            <v>1</v>
          </cell>
          <cell r="IP480">
            <v>1</v>
          </cell>
          <cell r="IQ480">
            <v>1</v>
          </cell>
          <cell r="IR480">
            <v>1</v>
          </cell>
          <cell r="IS480">
            <v>1</v>
          </cell>
          <cell r="IT480">
            <v>5</v>
          </cell>
          <cell r="IV480" t="str">
            <v>Latin America and the Caribbean</v>
          </cell>
          <cell r="IW480">
            <v>1</v>
          </cell>
          <cell r="IX480">
            <v>0</v>
          </cell>
        </row>
        <row r="481">
          <cell r="A481">
            <v>223200812</v>
          </cell>
          <cell r="B481">
            <v>223</v>
          </cell>
          <cell r="C481">
            <v>200000</v>
          </cell>
          <cell r="D481" t="str">
            <v>Brazil</v>
          </cell>
          <cell r="E481" t="str">
            <v>WHD </v>
          </cell>
          <cell r="F481" t="str">
            <v>Upper middle income</v>
          </cell>
          <cell r="G481" t="str">
            <v>Emerging</v>
          </cell>
          <cell r="H481" t="str">
            <v>WHD </v>
          </cell>
          <cell r="I481" t="str">
            <v>Importer</v>
          </cell>
          <cell r="J481" t="str">
            <v>Emerging</v>
          </cell>
          <cell r="IV481" t="str">
            <v>Latin America and the Caribbean</v>
          </cell>
          <cell r="IW481">
            <v>1</v>
          </cell>
          <cell r="IX481">
            <v>0</v>
          </cell>
        </row>
        <row r="482">
          <cell r="A482">
            <v>2282000</v>
          </cell>
          <cell r="B482">
            <v>228</v>
          </cell>
          <cell r="C482">
            <v>2000</v>
          </cell>
          <cell r="D482" t="str">
            <v>Chile</v>
          </cell>
          <cell r="E482" t="str">
            <v>WHD </v>
          </cell>
          <cell r="F482" t="str">
            <v>Upper middle income</v>
          </cell>
          <cell r="G482" t="str">
            <v>Emerging</v>
          </cell>
          <cell r="H482" t="str">
            <v>WHD </v>
          </cell>
          <cell r="I482" t="str">
            <v>Importer</v>
          </cell>
          <cell r="K482">
            <v>539.49080000000004</v>
          </cell>
          <cell r="L482">
            <v>42462.281000000003</v>
          </cell>
          <cell r="M482">
            <v>149.89991000000001</v>
          </cell>
          <cell r="N482">
            <v>0.62816300000000003</v>
          </cell>
          <cell r="O482">
            <v>0.46220600000000001</v>
          </cell>
          <cell r="Q482">
            <v>0.29886200000000002</v>
          </cell>
          <cell r="S482">
            <v>0.12248299999999999</v>
          </cell>
          <cell r="T482">
            <v>0.19449240000000001</v>
          </cell>
          <cell r="AC482">
            <v>0.27214850000000002</v>
          </cell>
          <cell r="AI482">
            <v>0.13493550000000001</v>
          </cell>
          <cell r="AL482">
            <v>0.2020632</v>
          </cell>
          <cell r="AO482">
            <v>0.4417065</v>
          </cell>
          <cell r="AU482">
            <v>0.35686899999999999</v>
          </cell>
          <cell r="AX482">
            <v>0.38294610000000001</v>
          </cell>
          <cell r="BA482">
            <v>0.4417065</v>
          </cell>
          <cell r="BG482">
            <v>0.37565199999999999</v>
          </cell>
          <cell r="BJ482">
            <v>0.38784800000000003</v>
          </cell>
          <cell r="BM482">
            <v>1.235231</v>
          </cell>
          <cell r="BO482">
            <v>0.73373270000000002</v>
          </cell>
          <cell r="BP482">
            <v>1.968963</v>
          </cell>
          <cell r="BY482">
            <v>1.1628259999999999</v>
          </cell>
          <cell r="CE482">
            <v>0.55517700000000003</v>
          </cell>
          <cell r="CH482">
            <v>1.7180029999999999</v>
          </cell>
          <cell r="CK482">
            <v>1.108589</v>
          </cell>
          <cell r="CQ482">
            <v>1.4667330000000001</v>
          </cell>
          <cell r="CT482">
            <v>2.493239</v>
          </cell>
          <cell r="CW482">
            <v>1.0651790000000001</v>
          </cell>
          <cell r="DC482">
            <v>1.599362</v>
          </cell>
          <cell r="DF482">
            <v>2.5516290000000001</v>
          </cell>
          <cell r="DI482">
            <v>0.32930100000000001</v>
          </cell>
          <cell r="DJ482">
            <v>0.339723</v>
          </cell>
          <cell r="DL482">
            <v>0.32930100000000001</v>
          </cell>
          <cell r="DN482">
            <v>0.339723</v>
          </cell>
          <cell r="DO482">
            <v>8900000000</v>
          </cell>
          <cell r="DP482">
            <v>3250000000</v>
          </cell>
          <cell r="DQ482">
            <v>4710000000</v>
          </cell>
          <cell r="DR482">
            <v>932000000</v>
          </cell>
          <cell r="HK482">
            <v>41900000</v>
          </cell>
          <cell r="HL482">
            <v>12000000</v>
          </cell>
          <cell r="HM482">
            <v>60800000</v>
          </cell>
          <cell r="HN482">
            <v>115000000</v>
          </cell>
          <cell r="IB482">
            <v>2</v>
          </cell>
          <cell r="IH482">
            <v>20</v>
          </cell>
          <cell r="II482">
            <v>6</v>
          </cell>
          <cell r="IO482">
            <v>17</v>
          </cell>
          <cell r="IP482">
            <v>3</v>
          </cell>
          <cell r="IV482" t="str">
            <v>Latin America and the Caribbean</v>
          </cell>
          <cell r="IW482">
            <v>1</v>
          </cell>
          <cell r="IX482">
            <v>0</v>
          </cell>
        </row>
        <row r="483">
          <cell r="A483">
            <v>2282001</v>
          </cell>
          <cell r="B483">
            <v>228</v>
          </cell>
          <cell r="C483">
            <v>2001</v>
          </cell>
          <cell r="D483" t="str">
            <v>Chile</v>
          </cell>
          <cell r="E483" t="str">
            <v>WHD </v>
          </cell>
          <cell r="F483" t="str">
            <v>Upper middle income</v>
          </cell>
          <cell r="G483" t="str">
            <v>Emerging</v>
          </cell>
          <cell r="H483" t="str">
            <v>WHD </v>
          </cell>
          <cell r="I483" t="str">
            <v>Importer</v>
          </cell>
          <cell r="K483">
            <v>634.93830000000003</v>
          </cell>
          <cell r="L483">
            <v>45277.057999999997</v>
          </cell>
          <cell r="M483">
            <v>158.40941000000001</v>
          </cell>
          <cell r="N483">
            <v>0.56020899999999996</v>
          </cell>
          <cell r="O483">
            <v>0.35834500000000002</v>
          </cell>
          <cell r="Q483">
            <v>0.30518200000000001</v>
          </cell>
          <cell r="S483">
            <v>0.11194800000000001</v>
          </cell>
          <cell r="T483">
            <v>0.18603810000000001</v>
          </cell>
          <cell r="AC483">
            <v>0.33029599999999998</v>
          </cell>
          <cell r="AI483">
            <v>0.19009899999999999</v>
          </cell>
          <cell r="AL483">
            <v>0.25555169999999999</v>
          </cell>
          <cell r="AO483">
            <v>0.43279600000000001</v>
          </cell>
          <cell r="AU483">
            <v>0.34692099999999998</v>
          </cell>
          <cell r="AX483">
            <v>0.36914170000000002</v>
          </cell>
          <cell r="BA483">
            <v>0.42965950000000003</v>
          </cell>
          <cell r="BG483">
            <v>0.34692099999999998</v>
          </cell>
          <cell r="BJ483">
            <v>0.36840109999999998</v>
          </cell>
          <cell r="BM483">
            <v>1.2769539999999999</v>
          </cell>
          <cell r="BO483">
            <v>0.75325909999999996</v>
          </cell>
          <cell r="BP483">
            <v>2.0302129999999998</v>
          </cell>
          <cell r="BY483">
            <v>1.412687</v>
          </cell>
          <cell r="CE483">
            <v>0.68872390000000006</v>
          </cell>
          <cell r="CH483">
            <v>2.1014110000000001</v>
          </cell>
          <cell r="CK483">
            <v>1.0738350000000001</v>
          </cell>
          <cell r="CQ483">
            <v>1.5610949999999999</v>
          </cell>
          <cell r="CT483">
            <v>2.5686599999999999</v>
          </cell>
          <cell r="CW483">
            <v>1.0537479999999999</v>
          </cell>
          <cell r="DC483">
            <v>1.5368710000000001</v>
          </cell>
          <cell r="DF483">
            <v>2.4571160000000001</v>
          </cell>
          <cell r="DI483">
            <v>0.255027</v>
          </cell>
          <cell r="DJ483">
            <v>0.246397</v>
          </cell>
          <cell r="DL483">
            <v>0.255027</v>
          </cell>
          <cell r="DN483">
            <v>0.246397</v>
          </cell>
          <cell r="DO483">
            <v>8770000000</v>
          </cell>
          <cell r="DP483">
            <v>2980000000</v>
          </cell>
          <cell r="DQ483">
            <v>4800000000</v>
          </cell>
          <cell r="DR483">
            <v>984000000</v>
          </cell>
          <cell r="EE483">
            <v>-106.8762</v>
          </cell>
          <cell r="EG483">
            <v>81.358509999999995</v>
          </cell>
          <cell r="EL483">
            <v>9.1852490000000007</v>
          </cell>
          <cell r="HK483">
            <v>42000000</v>
          </cell>
          <cell r="HL483">
            <v>13900000</v>
          </cell>
          <cell r="HM483">
            <v>67600000</v>
          </cell>
          <cell r="HN483">
            <v>123000000</v>
          </cell>
          <cell r="IA483">
            <v>1</v>
          </cell>
          <cell r="IB483">
            <v>1</v>
          </cell>
          <cell r="IH483">
            <v>20</v>
          </cell>
          <cell r="II483">
            <v>6</v>
          </cell>
          <cell r="IJ483">
            <v>1</v>
          </cell>
          <cell r="IO483">
            <v>17</v>
          </cell>
          <cell r="IP483">
            <v>3</v>
          </cell>
          <cell r="IQ483">
            <v>2</v>
          </cell>
          <cell r="IV483" t="str">
            <v>Latin America and the Caribbean</v>
          </cell>
          <cell r="IW483">
            <v>1</v>
          </cell>
          <cell r="IX483">
            <v>0</v>
          </cell>
        </row>
        <row r="484">
          <cell r="A484">
            <v>2282002</v>
          </cell>
          <cell r="B484">
            <v>228</v>
          </cell>
          <cell r="C484">
            <v>2002</v>
          </cell>
          <cell r="D484" t="str">
            <v>Chile</v>
          </cell>
          <cell r="E484" t="str">
            <v>WHD </v>
          </cell>
          <cell r="F484" t="str">
            <v>Upper middle income</v>
          </cell>
          <cell r="G484" t="str">
            <v>Emerging</v>
          </cell>
          <cell r="H484" t="str">
            <v>WHD </v>
          </cell>
          <cell r="I484" t="str">
            <v>Importer</v>
          </cell>
          <cell r="K484">
            <v>688.93669999999997</v>
          </cell>
          <cell r="L484">
            <v>48258.722999999998</v>
          </cell>
          <cell r="M484">
            <v>164.46754999999999</v>
          </cell>
          <cell r="N484">
            <v>0.58887500000000004</v>
          </cell>
          <cell r="O484">
            <v>0.394345</v>
          </cell>
          <cell r="Q484">
            <v>0.29544900000000002</v>
          </cell>
          <cell r="S484">
            <v>0.110707</v>
          </cell>
          <cell r="T484">
            <v>0.17986840000000001</v>
          </cell>
          <cell r="AC484">
            <v>0.1722166</v>
          </cell>
          <cell r="AF484">
            <v>5.31482E-2</v>
          </cell>
          <cell r="AI484">
            <v>4.7420900000000002E-2</v>
          </cell>
          <cell r="AL484">
            <v>0.14975949999999999</v>
          </cell>
          <cell r="AO484">
            <v>0.2376393</v>
          </cell>
          <cell r="AR484">
            <v>-5.3232700000000001E-2</v>
          </cell>
          <cell r="AU484">
            <v>0.15167079999999999</v>
          </cell>
          <cell r="AX484">
            <v>0.15617200000000001</v>
          </cell>
          <cell r="BA484">
            <v>0.23729259999999999</v>
          </cell>
          <cell r="BD484">
            <v>-2.1605999999999999E-3</v>
          </cell>
          <cell r="BG484">
            <v>0.13079160000000001</v>
          </cell>
          <cell r="BJ484">
            <v>0.1550436</v>
          </cell>
          <cell r="BM484">
            <v>1.2509729999999999</v>
          </cell>
          <cell r="BO484">
            <v>0.78336110000000003</v>
          </cell>
          <cell r="BP484">
            <v>2.0343339999999999</v>
          </cell>
          <cell r="BY484">
            <v>0.79884710000000003</v>
          </cell>
          <cell r="CB484">
            <v>3.71521E-2</v>
          </cell>
          <cell r="CE484">
            <v>0.32686229999999999</v>
          </cell>
          <cell r="CH484">
            <v>0.89394399999999996</v>
          </cell>
          <cell r="CK484">
            <v>0.89021720000000004</v>
          </cell>
          <cell r="CN484">
            <v>-8.4856299999999996E-2</v>
          </cell>
          <cell r="CQ484">
            <v>0.92043580000000003</v>
          </cell>
          <cell r="CT484">
            <v>1.510273</v>
          </cell>
          <cell r="CW484">
            <v>0.9111629</v>
          </cell>
          <cell r="CZ484">
            <v>-8.6654999999999996E-3</v>
          </cell>
          <cell r="DC484">
            <v>1.0041469999999999</v>
          </cell>
          <cell r="DF484">
            <v>1.6103050000000001</v>
          </cell>
          <cell r="DI484">
            <v>0.29342600000000002</v>
          </cell>
          <cell r="DJ484">
            <v>0.283638</v>
          </cell>
          <cell r="DK484">
            <v>0.19855639999999999</v>
          </cell>
          <cell r="DL484">
            <v>0.29342600000000002</v>
          </cell>
          <cell r="DM484">
            <v>0.39855639999999998</v>
          </cell>
          <cell r="DN484">
            <v>0.283638</v>
          </cell>
          <cell r="DO484">
            <v>8890000000</v>
          </cell>
          <cell r="DP484">
            <v>2970000000</v>
          </cell>
          <cell r="DQ484">
            <v>4960000000</v>
          </cell>
          <cell r="DR484">
            <v>968000000</v>
          </cell>
          <cell r="EE484">
            <v>124.29770000000001</v>
          </cell>
          <cell r="EG484">
            <v>113.32080000000001</v>
          </cell>
          <cell r="EL484">
            <v>117.4302</v>
          </cell>
          <cell r="HK484">
            <v>42600000</v>
          </cell>
          <cell r="HL484">
            <v>13900000</v>
          </cell>
          <cell r="HM484">
            <v>71200000</v>
          </cell>
          <cell r="HN484">
            <v>128000000</v>
          </cell>
          <cell r="IA484">
            <v>4</v>
          </cell>
          <cell r="IB484">
            <v>16</v>
          </cell>
          <cell r="IC484">
            <v>9</v>
          </cell>
          <cell r="ID484">
            <v>2</v>
          </cell>
          <cell r="IE484">
            <v>1</v>
          </cell>
          <cell r="IH484">
            <v>31</v>
          </cell>
          <cell r="II484">
            <v>32</v>
          </cell>
          <cell r="IJ484">
            <v>13</v>
          </cell>
          <cell r="IK484">
            <v>10</v>
          </cell>
          <cell r="IL484">
            <v>3</v>
          </cell>
          <cell r="IO484">
            <v>31</v>
          </cell>
          <cell r="IP484">
            <v>37</v>
          </cell>
          <cell r="IQ484">
            <v>17</v>
          </cell>
          <cell r="IR484">
            <v>11</v>
          </cell>
          <cell r="IS484">
            <v>4</v>
          </cell>
          <cell r="IV484" t="str">
            <v>Latin America and the Caribbean</v>
          </cell>
          <cell r="IW484">
            <v>1</v>
          </cell>
          <cell r="IX484">
            <v>0</v>
          </cell>
        </row>
        <row r="485">
          <cell r="A485">
            <v>2282003</v>
          </cell>
          <cell r="B485">
            <v>228</v>
          </cell>
          <cell r="C485">
            <v>2003</v>
          </cell>
          <cell r="D485" t="str">
            <v>Chile</v>
          </cell>
          <cell r="E485" t="str">
            <v>WHD </v>
          </cell>
          <cell r="F485" t="str">
            <v>Upper middle income</v>
          </cell>
          <cell r="G485" t="str">
            <v>Emerging</v>
          </cell>
          <cell r="H485" t="str">
            <v>WHD </v>
          </cell>
          <cell r="I485" t="str">
            <v>Importer</v>
          </cell>
          <cell r="K485">
            <v>691.39750000000004</v>
          </cell>
          <cell r="L485">
            <v>52644.127</v>
          </cell>
          <cell r="M485">
            <v>173.61368999999999</v>
          </cell>
          <cell r="N485">
            <v>0.68126500000000001</v>
          </cell>
          <cell r="O485">
            <v>0.442687</v>
          </cell>
          <cell r="Q485">
            <v>0.34584799999999999</v>
          </cell>
          <cell r="S485">
            <v>0.12659400000000001</v>
          </cell>
          <cell r="T485">
            <v>0.20716399999999999</v>
          </cell>
          <cell r="AC485">
            <v>0.18909909999999999</v>
          </cell>
          <cell r="AF485">
            <v>3.5888000000000003E-2</v>
          </cell>
          <cell r="AI485">
            <v>2.1104000000000001E-3</v>
          </cell>
          <cell r="AL485">
            <v>0.1111181</v>
          </cell>
          <cell r="AO485">
            <v>0.32812059999999998</v>
          </cell>
          <cell r="AR485">
            <v>-4.9801100000000001E-2</v>
          </cell>
          <cell r="AU485">
            <v>0.1461228</v>
          </cell>
          <cell r="AX485">
            <v>0.17932129999999999</v>
          </cell>
          <cell r="BA485">
            <v>0.27879520000000002</v>
          </cell>
          <cell r="BD485">
            <v>-2.9370899999999998E-2</v>
          </cell>
          <cell r="BG485">
            <v>0.1147128</v>
          </cell>
          <cell r="BJ485">
            <v>0.15807160000000001</v>
          </cell>
          <cell r="BM485">
            <v>1.308586</v>
          </cell>
          <cell r="BO485">
            <v>0.82448520000000003</v>
          </cell>
          <cell r="BP485">
            <v>2.1330719999999999</v>
          </cell>
          <cell r="BY485">
            <v>0.86849080000000001</v>
          </cell>
          <cell r="CB485">
            <v>1.6370800000000001E-2</v>
          </cell>
          <cell r="CE485">
            <v>2.5677200000000001E-2</v>
          </cell>
          <cell r="CH485">
            <v>0.98987159999999996</v>
          </cell>
          <cell r="CK485">
            <v>0.95374539999999997</v>
          </cell>
          <cell r="CN485">
            <v>-0.11406040000000001</v>
          </cell>
          <cell r="CQ485">
            <v>0.82691199999999998</v>
          </cell>
          <cell r="CT485">
            <v>1.6244989999999999</v>
          </cell>
          <cell r="CW485">
            <v>0.92332380000000003</v>
          </cell>
          <cell r="CZ485">
            <v>-5.9225199999999999E-2</v>
          </cell>
          <cell r="DC485">
            <v>0.75503620000000005</v>
          </cell>
          <cell r="DF485">
            <v>1.5427010000000001</v>
          </cell>
          <cell r="DI485">
            <v>0.33541700000000002</v>
          </cell>
          <cell r="DJ485">
            <v>0.31609300000000001</v>
          </cell>
          <cell r="DK485">
            <v>0.24258179999999999</v>
          </cell>
          <cell r="DL485">
            <v>0.33541700000000002</v>
          </cell>
          <cell r="DM485">
            <v>0.44258180000000003</v>
          </cell>
          <cell r="DN485">
            <v>0.31609300000000001</v>
          </cell>
          <cell r="DO485">
            <v>8640000000</v>
          </cell>
          <cell r="DP485">
            <v>2880000000</v>
          </cell>
          <cell r="DQ485">
            <v>4960000000</v>
          </cell>
          <cell r="DR485">
            <v>803000000</v>
          </cell>
          <cell r="EE485">
            <v>219.55420000000001</v>
          </cell>
          <cell r="EG485">
            <v>148.65170000000001</v>
          </cell>
          <cell r="EL485">
            <v>174.70650000000001</v>
          </cell>
          <cell r="HK485">
            <v>37800000</v>
          </cell>
          <cell r="HL485">
            <v>10500000</v>
          </cell>
          <cell r="HM485">
            <v>65100000</v>
          </cell>
          <cell r="HN485">
            <v>113000000</v>
          </cell>
          <cell r="IA485">
            <v>1</v>
          </cell>
          <cell r="IB485">
            <v>16</v>
          </cell>
          <cell r="IC485">
            <v>8</v>
          </cell>
          <cell r="ID485">
            <v>6</v>
          </cell>
          <cell r="IE485">
            <v>1</v>
          </cell>
          <cell r="IH485">
            <v>35</v>
          </cell>
          <cell r="II485">
            <v>43</v>
          </cell>
          <cell r="IJ485">
            <v>18</v>
          </cell>
          <cell r="IK485">
            <v>16</v>
          </cell>
          <cell r="IL485">
            <v>5</v>
          </cell>
          <cell r="IM485">
            <v>1</v>
          </cell>
          <cell r="IO485">
            <v>39</v>
          </cell>
          <cell r="IP485">
            <v>51</v>
          </cell>
          <cell r="IQ485">
            <v>27</v>
          </cell>
          <cell r="IR485">
            <v>23</v>
          </cell>
          <cell r="IS485">
            <v>10</v>
          </cell>
          <cell r="IT485">
            <v>1</v>
          </cell>
          <cell r="IV485" t="str">
            <v>Latin America and the Caribbean</v>
          </cell>
          <cell r="IW485">
            <v>1</v>
          </cell>
          <cell r="IX485">
            <v>0</v>
          </cell>
        </row>
        <row r="486">
          <cell r="A486">
            <v>2282004</v>
          </cell>
          <cell r="B486">
            <v>228</v>
          </cell>
          <cell r="C486">
            <v>2004</v>
          </cell>
          <cell r="D486" t="str">
            <v>Chile</v>
          </cell>
          <cell r="E486" t="str">
            <v>WHD </v>
          </cell>
          <cell r="F486" t="str">
            <v>Upper middle income</v>
          </cell>
          <cell r="G486" t="str">
            <v>Emerging</v>
          </cell>
          <cell r="H486" t="str">
            <v>WHD </v>
          </cell>
          <cell r="I486" t="str">
            <v>Importer</v>
          </cell>
          <cell r="K486">
            <v>609.52919999999995</v>
          </cell>
          <cell r="L486">
            <v>60557.099000000002</v>
          </cell>
          <cell r="M486">
            <v>190.25647000000001</v>
          </cell>
          <cell r="N486">
            <v>0.86666399999999999</v>
          </cell>
          <cell r="O486">
            <v>0.667605</v>
          </cell>
          <cell r="Q486">
            <v>0.39130599999999999</v>
          </cell>
          <cell r="S486">
            <v>0.16661400000000001</v>
          </cell>
          <cell r="T486">
            <v>0.24554110000000001</v>
          </cell>
          <cell r="AC486">
            <v>0.17350199999999999</v>
          </cell>
          <cell r="AF486">
            <v>1.93714E-2</v>
          </cell>
          <cell r="AI486">
            <v>5.32855E-2</v>
          </cell>
          <cell r="AL486">
            <v>0.1226125</v>
          </cell>
          <cell r="AO486">
            <v>0.33365489999999998</v>
          </cell>
          <cell r="AR486">
            <v>-3.6570400000000003E-2</v>
          </cell>
          <cell r="AU486">
            <v>0.23138130000000001</v>
          </cell>
          <cell r="AX486">
            <v>0.21642649999999999</v>
          </cell>
          <cell r="BA486">
            <v>0.29856169999999999</v>
          </cell>
          <cell r="BD486">
            <v>-3.61632E-2</v>
          </cell>
          <cell r="BG486">
            <v>0.1780641</v>
          </cell>
          <cell r="BJ486">
            <v>0.1717735</v>
          </cell>
          <cell r="BM486">
            <v>1.136997</v>
          </cell>
          <cell r="BO486">
            <v>0.89408949999999998</v>
          </cell>
          <cell r="BP486">
            <v>2.0310860000000002</v>
          </cell>
          <cell r="BY486">
            <v>0.76607040000000004</v>
          </cell>
          <cell r="CB486">
            <v>3.8463999999999998E-3</v>
          </cell>
          <cell r="CE486">
            <v>0.1510608</v>
          </cell>
          <cell r="CH486">
            <v>0.93209350000000002</v>
          </cell>
          <cell r="CK486">
            <v>0.94015769999999999</v>
          </cell>
          <cell r="CN486">
            <v>-8.2210500000000006E-2</v>
          </cell>
          <cell r="CQ486">
            <v>1.110309</v>
          </cell>
          <cell r="CT486">
            <v>1.8655170000000001</v>
          </cell>
          <cell r="CW486">
            <v>0.92346550000000005</v>
          </cell>
          <cell r="CZ486">
            <v>-5.7683400000000003E-2</v>
          </cell>
          <cell r="DC486">
            <v>0.81047789999999997</v>
          </cell>
          <cell r="DF486">
            <v>1.676512</v>
          </cell>
          <cell r="DI486">
            <v>0.475358</v>
          </cell>
          <cell r="DJ486">
            <v>0.50099099999999996</v>
          </cell>
          <cell r="DK486">
            <v>0.34832970000000002</v>
          </cell>
          <cell r="DL486">
            <v>0.475358</v>
          </cell>
          <cell r="DM486">
            <v>0.54832970000000003</v>
          </cell>
          <cell r="DN486">
            <v>0.50099099999999996</v>
          </cell>
          <cell r="DO486">
            <v>9060000000</v>
          </cell>
          <cell r="DP486">
            <v>2890000000</v>
          </cell>
          <cell r="DQ486">
            <v>5330000000</v>
          </cell>
          <cell r="DR486">
            <v>846000000</v>
          </cell>
          <cell r="DS486">
            <v>98.952219999999997</v>
          </cell>
          <cell r="DU486">
            <v>116.15860000000001</v>
          </cell>
          <cell r="EE486">
            <v>98.95223</v>
          </cell>
          <cell r="EG486">
            <v>116.15860000000001</v>
          </cell>
          <cell r="EH486">
            <v>110.11450000000001</v>
          </cell>
          <cell r="EL486">
            <v>110.11450000000001</v>
          </cell>
          <cell r="FH486">
            <v>100.2436</v>
          </cell>
          <cell r="FK486">
            <v>109.52030000000001</v>
          </cell>
          <cell r="FN486">
            <v>109.8492</v>
          </cell>
          <cell r="FQ486">
            <v>97.562160000000006</v>
          </cell>
          <cell r="FT486">
            <v>119.6815</v>
          </cell>
          <cell r="FW486">
            <v>85.783349999999999</v>
          </cell>
          <cell r="FZ486">
            <v>112.669</v>
          </cell>
          <cell r="GC486">
            <v>110.11450000000001</v>
          </cell>
          <cell r="GF486">
            <v>107.149</v>
          </cell>
          <cell r="GI486">
            <v>65.102860000000007</v>
          </cell>
          <cell r="GL486">
            <v>103.8395</v>
          </cell>
          <cell r="GO486">
            <v>100.8335</v>
          </cell>
          <cell r="HK486">
            <v>29100000</v>
          </cell>
          <cell r="HL486">
            <v>8514322</v>
          </cell>
          <cell r="HM486">
            <v>53700000</v>
          </cell>
          <cell r="HN486">
            <v>91200000</v>
          </cell>
          <cell r="IA486">
            <v>3</v>
          </cell>
          <cell r="IB486">
            <v>19</v>
          </cell>
          <cell r="IC486">
            <v>7</v>
          </cell>
          <cell r="ID486">
            <v>2</v>
          </cell>
          <cell r="IE486">
            <v>1</v>
          </cell>
          <cell r="IH486">
            <v>39</v>
          </cell>
          <cell r="II486">
            <v>40</v>
          </cell>
          <cell r="IJ486">
            <v>16</v>
          </cell>
          <cell r="IK486">
            <v>6</v>
          </cell>
          <cell r="IL486">
            <v>4</v>
          </cell>
          <cell r="IM486">
            <v>3</v>
          </cell>
          <cell r="IO486">
            <v>43</v>
          </cell>
          <cell r="IP486">
            <v>44</v>
          </cell>
          <cell r="IQ486">
            <v>20</v>
          </cell>
          <cell r="IR486">
            <v>13</v>
          </cell>
          <cell r="IS486">
            <v>15</v>
          </cell>
          <cell r="IT486">
            <v>3</v>
          </cell>
          <cell r="IV486" t="str">
            <v>Latin America and the Caribbean</v>
          </cell>
          <cell r="IW486">
            <v>1</v>
          </cell>
          <cell r="IX486">
            <v>0</v>
          </cell>
        </row>
        <row r="487">
          <cell r="A487">
            <v>2282005</v>
          </cell>
          <cell r="B487">
            <v>228</v>
          </cell>
          <cell r="C487">
            <v>2005</v>
          </cell>
          <cell r="D487" t="str">
            <v>Chile</v>
          </cell>
          <cell r="E487" t="str">
            <v>WHD </v>
          </cell>
          <cell r="F487" t="str">
            <v>Upper middle income</v>
          </cell>
          <cell r="G487" t="str">
            <v>Emerging</v>
          </cell>
          <cell r="H487" t="str">
            <v>WHD </v>
          </cell>
          <cell r="I487" t="str">
            <v>Importer</v>
          </cell>
          <cell r="K487">
            <v>559.76750000000004</v>
          </cell>
          <cell r="L487">
            <v>68898.906000000003</v>
          </cell>
          <cell r="M487">
            <v>206.73146</v>
          </cell>
          <cell r="N487">
            <v>1.086225</v>
          </cell>
          <cell r="O487">
            <v>0.79061999999999999</v>
          </cell>
          <cell r="Q487">
            <v>0.48149700000000001</v>
          </cell>
          <cell r="S487">
            <v>0.19631499999999999</v>
          </cell>
          <cell r="T487">
            <v>0.2900662</v>
          </cell>
          <cell r="AC487">
            <v>0.2540502</v>
          </cell>
          <cell r="AF487">
            <v>7.2500499999999996E-2</v>
          </cell>
          <cell r="AI487">
            <v>7.9962500000000006E-2</v>
          </cell>
          <cell r="AL487">
            <v>0.1794722</v>
          </cell>
          <cell r="AO487">
            <v>0.39081480000000002</v>
          </cell>
          <cell r="AR487">
            <v>1.55224E-2</v>
          </cell>
          <cell r="AU487">
            <v>0.28517940000000003</v>
          </cell>
          <cell r="AX487">
            <v>0.28848689999999999</v>
          </cell>
          <cell r="BA487">
            <v>0.31773210000000002</v>
          </cell>
          <cell r="BD487">
            <v>1.07341E-2</v>
          </cell>
          <cell r="BG487">
            <v>0.19572300000000001</v>
          </cell>
          <cell r="BJ487">
            <v>0.22435289999999999</v>
          </cell>
          <cell r="BM487">
            <v>1.1291450000000001</v>
          </cell>
          <cell r="BO487">
            <v>0.94003590000000004</v>
          </cell>
          <cell r="BP487">
            <v>2.0691809999999999</v>
          </cell>
          <cell r="BY487">
            <v>1.0066569999999999</v>
          </cell>
          <cell r="CB487">
            <v>4.3367500000000003E-2</v>
          </cell>
          <cell r="CE487">
            <v>0.50864620000000005</v>
          </cell>
          <cell r="CH487">
            <v>1.1401239999999999</v>
          </cell>
          <cell r="CK487">
            <v>0.99101689999999998</v>
          </cell>
          <cell r="CN487">
            <v>4.9125200000000001E-2</v>
          </cell>
          <cell r="CQ487">
            <v>1.1691720000000001</v>
          </cell>
          <cell r="CT487">
            <v>2.1262569999999998</v>
          </cell>
          <cell r="CW487">
            <v>0.91274759999999999</v>
          </cell>
          <cell r="CZ487">
            <v>8.6563999999999999E-3</v>
          </cell>
          <cell r="DC487">
            <v>0.90922639999999999</v>
          </cell>
          <cell r="DF487">
            <v>1.811315</v>
          </cell>
          <cell r="DI487">
            <v>0.60472800000000004</v>
          </cell>
          <cell r="DJ487">
            <v>0.59430499999999997</v>
          </cell>
          <cell r="DK487">
            <v>0.4227572</v>
          </cell>
          <cell r="DL487">
            <v>0.60472800000000004</v>
          </cell>
          <cell r="DM487">
            <v>0.62275720000000001</v>
          </cell>
          <cell r="DN487">
            <v>0.59430499999999997</v>
          </cell>
          <cell r="DO487">
            <v>9660000000</v>
          </cell>
          <cell r="DP487">
            <v>2890000000</v>
          </cell>
          <cell r="DQ487">
            <v>5890000000</v>
          </cell>
          <cell r="DR487">
            <v>879000000</v>
          </cell>
          <cell r="DS487">
            <v>128.52510000000001</v>
          </cell>
          <cell r="DU487">
            <v>119.59569999999999</v>
          </cell>
          <cell r="EE487">
            <v>163.602</v>
          </cell>
          <cell r="EG487">
            <v>130.52539999999999</v>
          </cell>
          <cell r="EH487">
            <v>122.5312</v>
          </cell>
          <cell r="EL487">
            <v>141.399</v>
          </cell>
          <cell r="FH487">
            <v>146.7252</v>
          </cell>
          <cell r="FK487">
            <v>130.57249999999999</v>
          </cell>
          <cell r="FN487">
            <v>119.36409999999999</v>
          </cell>
          <cell r="FQ487">
            <v>135.1387</v>
          </cell>
          <cell r="FT487">
            <v>128.4503</v>
          </cell>
          <cell r="FW487">
            <v>126.7496</v>
          </cell>
          <cell r="FZ487">
            <v>118.8129</v>
          </cell>
          <cell r="GC487">
            <v>122.5802</v>
          </cell>
          <cell r="GF487">
            <v>109.1786</v>
          </cell>
          <cell r="GI487">
            <v>99.312740000000005</v>
          </cell>
          <cell r="GL487">
            <v>107.77549999999999</v>
          </cell>
          <cell r="GO487">
            <v>113.6442</v>
          </cell>
          <cell r="HK487">
            <v>23500000</v>
          </cell>
          <cell r="HL487">
            <v>7145255</v>
          </cell>
          <cell r="HM487">
            <v>47900000</v>
          </cell>
          <cell r="HN487">
            <v>78500000</v>
          </cell>
          <cell r="IA487">
            <v>8</v>
          </cell>
          <cell r="IB487">
            <v>17</v>
          </cell>
          <cell r="IC487">
            <v>5</v>
          </cell>
          <cell r="IE487">
            <v>1</v>
          </cell>
          <cell r="IF487">
            <v>1</v>
          </cell>
          <cell r="IH487">
            <v>52</v>
          </cell>
          <cell r="II487">
            <v>38</v>
          </cell>
          <cell r="IJ487">
            <v>10</v>
          </cell>
          <cell r="IK487">
            <v>3</v>
          </cell>
          <cell r="IL487">
            <v>5</v>
          </cell>
          <cell r="IM487">
            <v>3</v>
          </cell>
          <cell r="IO487">
            <v>56</v>
          </cell>
          <cell r="IP487">
            <v>42</v>
          </cell>
          <cell r="IQ487">
            <v>13</v>
          </cell>
          <cell r="IR487">
            <v>8</v>
          </cell>
          <cell r="IS487">
            <v>14</v>
          </cell>
          <cell r="IT487">
            <v>8</v>
          </cell>
          <cell r="IV487" t="str">
            <v>Latin America and the Caribbean</v>
          </cell>
          <cell r="IW487">
            <v>1</v>
          </cell>
          <cell r="IX487">
            <v>0</v>
          </cell>
        </row>
        <row r="488">
          <cell r="A488">
            <v>2282006</v>
          </cell>
          <cell r="B488">
            <v>228</v>
          </cell>
          <cell r="C488">
            <v>2006</v>
          </cell>
          <cell r="D488" t="str">
            <v>Chile</v>
          </cell>
          <cell r="E488" t="str">
            <v>WHD </v>
          </cell>
          <cell r="F488" t="str">
            <v>Upper middle income</v>
          </cell>
          <cell r="G488" t="str">
            <v>Emerging</v>
          </cell>
          <cell r="H488" t="str">
            <v>WHD </v>
          </cell>
          <cell r="I488" t="str">
            <v>Importer</v>
          </cell>
          <cell r="K488">
            <v>530.27499999999998</v>
          </cell>
          <cell r="L488">
            <v>82008.004000000001</v>
          </cell>
          <cell r="M488">
            <v>225.84188</v>
          </cell>
          <cell r="N488">
            <v>1.0703769999999999</v>
          </cell>
          <cell r="O488">
            <v>0.81762400000000002</v>
          </cell>
          <cell r="Q488">
            <v>0.51517000000000002</v>
          </cell>
          <cell r="S488">
            <v>0.227543</v>
          </cell>
          <cell r="T488">
            <v>0.31914799999999999</v>
          </cell>
          <cell r="AC488">
            <v>0.2040951</v>
          </cell>
          <cell r="AF488">
            <v>1.68443E-2</v>
          </cell>
          <cell r="AI488">
            <v>4.4108399999999999E-2</v>
          </cell>
          <cell r="AL488">
            <v>0.1384667</v>
          </cell>
          <cell r="AO488">
            <v>0.41588259999999999</v>
          </cell>
          <cell r="AR488">
            <v>5.36494E-2</v>
          </cell>
          <cell r="AU488">
            <v>0.30799159999999998</v>
          </cell>
          <cell r="AX488">
            <v>0.2991569</v>
          </cell>
          <cell r="BA488">
            <v>0.35204750000000001</v>
          </cell>
          <cell r="BD488">
            <v>3.3025499999999999E-2</v>
          </cell>
          <cell r="BG488">
            <v>0.24076220000000001</v>
          </cell>
          <cell r="BJ488">
            <v>0.2335006</v>
          </cell>
          <cell r="BM488">
            <v>0.94920079999999996</v>
          </cell>
          <cell r="BO488">
            <v>0.89713220000000005</v>
          </cell>
          <cell r="BP488">
            <v>1.846333</v>
          </cell>
          <cell r="BY488">
            <v>0.71517980000000003</v>
          </cell>
          <cell r="CB488">
            <v>3.4344000000000002E-3</v>
          </cell>
          <cell r="CE488">
            <v>0.2290423</v>
          </cell>
          <cell r="CH488">
            <v>0.75251849999999998</v>
          </cell>
          <cell r="CK488">
            <v>0.91617020000000005</v>
          </cell>
          <cell r="CN488">
            <v>0.10170949999999999</v>
          </cell>
          <cell r="CQ488">
            <v>1.336087</v>
          </cell>
          <cell r="CT488">
            <v>1.9860869999999999</v>
          </cell>
          <cell r="CW488">
            <v>0.8384587</v>
          </cell>
          <cell r="CZ488">
            <v>4.5688600000000003E-2</v>
          </cell>
          <cell r="DC488">
            <v>0.94375039999999999</v>
          </cell>
          <cell r="DF488">
            <v>1.789299</v>
          </cell>
          <cell r="DI488">
            <v>0.55520700000000001</v>
          </cell>
          <cell r="DJ488">
            <v>0.59008099999999997</v>
          </cell>
          <cell r="DK488">
            <v>0.49916509999999997</v>
          </cell>
          <cell r="DL488">
            <v>0.55520700000000001</v>
          </cell>
          <cell r="DM488">
            <v>0.69916509999999998</v>
          </cell>
          <cell r="DN488">
            <v>0.59008099999999997</v>
          </cell>
          <cell r="DO488">
            <v>9850000000</v>
          </cell>
          <cell r="DP488">
            <v>2850000000</v>
          </cell>
          <cell r="DQ488">
            <v>6100000000</v>
          </cell>
          <cell r="DR488">
            <v>900000000</v>
          </cell>
          <cell r="DS488">
            <v>154.49610000000001</v>
          </cell>
          <cell r="DU488">
            <v>135.11429999999999</v>
          </cell>
          <cell r="EE488">
            <v>91.710130000000007</v>
          </cell>
          <cell r="EG488">
            <v>45.518479999999997</v>
          </cell>
          <cell r="EH488">
            <v>141.28710000000001</v>
          </cell>
          <cell r="EL488">
            <v>60.229849999999999</v>
          </cell>
          <cell r="FH488">
            <v>122.83410000000001</v>
          </cell>
          <cell r="FK488">
            <v>107.14230000000001</v>
          </cell>
          <cell r="FN488">
            <v>101.795</v>
          </cell>
          <cell r="FQ488">
            <v>112.3081</v>
          </cell>
          <cell r="FT488">
            <v>130.83840000000001</v>
          </cell>
          <cell r="FW488">
            <v>129.25360000000001</v>
          </cell>
          <cell r="FZ488">
            <v>128.3544</v>
          </cell>
          <cell r="GC488">
            <v>124.4233</v>
          </cell>
          <cell r="GF488">
            <v>119.3068</v>
          </cell>
          <cell r="GI488">
            <v>121.6917</v>
          </cell>
          <cell r="GL488">
            <v>116.52500000000001</v>
          </cell>
          <cell r="GO488">
            <v>114.2085</v>
          </cell>
          <cell r="HK488">
            <v>18400000</v>
          </cell>
          <cell r="HL488">
            <v>5821723</v>
          </cell>
          <cell r="HM488">
            <v>39400000</v>
          </cell>
          <cell r="HN488">
            <v>63700000</v>
          </cell>
          <cell r="IA488">
            <v>6</v>
          </cell>
          <cell r="IB488">
            <v>14</v>
          </cell>
          <cell r="IC488">
            <v>8</v>
          </cell>
          <cell r="ID488">
            <v>2</v>
          </cell>
          <cell r="IE488">
            <v>1</v>
          </cell>
          <cell r="IF488">
            <v>1</v>
          </cell>
          <cell r="IH488">
            <v>55</v>
          </cell>
          <cell r="II488">
            <v>37</v>
          </cell>
          <cell r="IJ488">
            <v>9</v>
          </cell>
          <cell r="IK488">
            <v>2</v>
          </cell>
          <cell r="IL488">
            <v>5</v>
          </cell>
          <cell r="IM488">
            <v>3</v>
          </cell>
          <cell r="IO488">
            <v>56</v>
          </cell>
          <cell r="IP488">
            <v>46</v>
          </cell>
          <cell r="IQ488">
            <v>13</v>
          </cell>
          <cell r="IR488">
            <v>6</v>
          </cell>
          <cell r="IS488">
            <v>13</v>
          </cell>
          <cell r="IT488">
            <v>7</v>
          </cell>
          <cell r="IV488" t="str">
            <v>Latin America and the Caribbean</v>
          </cell>
          <cell r="IW488">
            <v>1</v>
          </cell>
          <cell r="IX488">
            <v>0</v>
          </cell>
        </row>
        <row r="489">
          <cell r="A489">
            <v>2282007</v>
          </cell>
          <cell r="B489">
            <v>228</v>
          </cell>
          <cell r="C489">
            <v>2007</v>
          </cell>
          <cell r="D489" t="str">
            <v>Chile</v>
          </cell>
          <cell r="E489" t="str">
            <v>WHD </v>
          </cell>
          <cell r="F489" t="str">
            <v>Upper middle income</v>
          </cell>
          <cell r="G489" t="str">
            <v>Emerging</v>
          </cell>
          <cell r="H489" t="str">
            <v>WHD </v>
          </cell>
          <cell r="I489" t="str">
            <v>Importer</v>
          </cell>
          <cell r="K489">
            <v>522.46749999999997</v>
          </cell>
          <cell r="L489">
            <v>90343.294999999998</v>
          </cell>
          <cell r="M489">
            <v>244.49439000000001</v>
          </cell>
          <cell r="N489">
            <v>1.234016</v>
          </cell>
          <cell r="O489">
            <v>0.96802299999999997</v>
          </cell>
          <cell r="Q489">
            <v>0.52851199999999998</v>
          </cell>
          <cell r="S489">
            <v>0.21992400000000001</v>
          </cell>
          <cell r="T489">
            <v>0.2959542</v>
          </cell>
          <cell r="AC489">
            <v>0.1341329</v>
          </cell>
          <cell r="AF489">
            <v>-9.3165700000000004E-2</v>
          </cell>
          <cell r="AI489">
            <v>-7.7825999999999998E-3</v>
          </cell>
          <cell r="AL489">
            <v>7.9075000000000006E-2</v>
          </cell>
          <cell r="AO489">
            <v>0.39108589999999999</v>
          </cell>
          <cell r="AR489">
            <v>-5.7517600000000002E-2</v>
          </cell>
          <cell r="AU489">
            <v>0.18870819999999999</v>
          </cell>
          <cell r="AX489">
            <v>0.21018770000000001</v>
          </cell>
          <cell r="BA489">
            <v>0.2581928</v>
          </cell>
          <cell r="BD489">
            <v>-0.14370230000000001</v>
          </cell>
          <cell r="BG489">
            <v>0.13961229999999999</v>
          </cell>
          <cell r="BJ489">
            <v>0.12703020000000001</v>
          </cell>
          <cell r="BM489">
            <v>0.93166059999999995</v>
          </cell>
          <cell r="BO489">
            <v>1.185824</v>
          </cell>
          <cell r="BP489">
            <v>2.1174849999999998</v>
          </cell>
          <cell r="BY489">
            <v>0.3721679</v>
          </cell>
          <cell r="CB489">
            <v>-5.7348200000000002E-2</v>
          </cell>
          <cell r="CE489">
            <v>-3.5948599999999997E-2</v>
          </cell>
          <cell r="CH489">
            <v>0.49187209999999998</v>
          </cell>
          <cell r="CK489">
            <v>0.76264750000000003</v>
          </cell>
          <cell r="CN489">
            <v>-9.1213699999999995E-2</v>
          </cell>
          <cell r="CQ489">
            <v>0.84091850000000001</v>
          </cell>
          <cell r="CT489">
            <v>1.5520350000000001</v>
          </cell>
          <cell r="CW489">
            <v>0.65587569999999995</v>
          </cell>
          <cell r="CZ489">
            <v>-0.1752792</v>
          </cell>
          <cell r="DC489">
            <v>0.56627830000000001</v>
          </cell>
          <cell r="DF489">
            <v>0.96607069999999995</v>
          </cell>
          <cell r="DI489">
            <v>0.70550389999999996</v>
          </cell>
          <cell r="DJ489">
            <v>0.74809899999999996</v>
          </cell>
          <cell r="DK489">
            <v>0.71828780000000003</v>
          </cell>
          <cell r="DL489">
            <v>0.70550389999999996</v>
          </cell>
          <cell r="DM489">
            <v>0.91828779999999999</v>
          </cell>
          <cell r="DN489">
            <v>0.74809899999999996</v>
          </cell>
          <cell r="DO489">
            <v>13400000000</v>
          </cell>
          <cell r="DP489">
            <v>3050000000</v>
          </cell>
          <cell r="DQ489">
            <v>9320000000</v>
          </cell>
          <cell r="DR489">
            <v>1030000000</v>
          </cell>
          <cell r="DS489">
            <v>127.07599999999999</v>
          </cell>
          <cell r="DU489">
            <v>115.8877</v>
          </cell>
          <cell r="EE489">
            <v>103.9743</v>
          </cell>
          <cell r="EG489">
            <v>92.614450000000005</v>
          </cell>
          <cell r="EH489">
            <v>118.6443</v>
          </cell>
          <cell r="EL489">
            <v>95.413309999999996</v>
          </cell>
          <cell r="FH489">
            <v>94.178820000000002</v>
          </cell>
          <cell r="FK489">
            <v>79.063019999999995</v>
          </cell>
          <cell r="FN489">
            <v>84.34478</v>
          </cell>
          <cell r="FQ489">
            <v>89.243970000000004</v>
          </cell>
          <cell r="FT489">
            <v>112.8355</v>
          </cell>
          <cell r="FW489">
            <v>79.063019999999995</v>
          </cell>
          <cell r="FZ489">
            <v>112.31959999999999</v>
          </cell>
          <cell r="GC489">
            <v>107.69289999999999</v>
          </cell>
          <cell r="GF489">
            <v>101.6268</v>
          </cell>
          <cell r="GI489">
            <v>72.709050000000005</v>
          </cell>
          <cell r="GL489">
            <v>94.270610000000005</v>
          </cell>
          <cell r="GO489">
            <v>92.544089999999997</v>
          </cell>
          <cell r="HK489">
            <v>17600000</v>
          </cell>
          <cell r="HL489">
            <v>5963650</v>
          </cell>
          <cell r="HM489">
            <v>53900000</v>
          </cell>
          <cell r="HN489">
            <v>77500000</v>
          </cell>
          <cell r="IA489">
            <v>2</v>
          </cell>
          <cell r="IB489">
            <v>10</v>
          </cell>
          <cell r="IC489">
            <v>10</v>
          </cell>
          <cell r="ID489">
            <v>4</v>
          </cell>
          <cell r="IE489">
            <v>3</v>
          </cell>
          <cell r="IF489">
            <v>3</v>
          </cell>
          <cell r="IH489">
            <v>48</v>
          </cell>
          <cell r="II489">
            <v>35</v>
          </cell>
          <cell r="IJ489">
            <v>15</v>
          </cell>
          <cell r="IK489">
            <v>9</v>
          </cell>
          <cell r="IL489">
            <v>12</v>
          </cell>
          <cell r="IM489">
            <v>3</v>
          </cell>
          <cell r="IO489">
            <v>50</v>
          </cell>
          <cell r="IP489">
            <v>35</v>
          </cell>
          <cell r="IQ489">
            <v>20</v>
          </cell>
          <cell r="IR489">
            <v>14</v>
          </cell>
          <cell r="IS489">
            <v>17</v>
          </cell>
          <cell r="IT489">
            <v>18</v>
          </cell>
          <cell r="IV489" t="str">
            <v>Latin America and the Caribbean</v>
          </cell>
          <cell r="IW489">
            <v>1</v>
          </cell>
          <cell r="IX489">
            <v>0</v>
          </cell>
        </row>
        <row r="490">
          <cell r="A490">
            <v>2282008</v>
          </cell>
          <cell r="B490">
            <v>228</v>
          </cell>
          <cell r="C490">
            <v>2008</v>
          </cell>
          <cell r="D490" t="str">
            <v>Chile</v>
          </cell>
          <cell r="E490" t="str">
            <v>WHD </v>
          </cell>
          <cell r="F490" t="str">
            <v>Upper middle income</v>
          </cell>
          <cell r="G490" t="str">
            <v>Emerging</v>
          </cell>
          <cell r="H490" t="str">
            <v>WHD </v>
          </cell>
          <cell r="I490" t="str">
            <v>Importer</v>
          </cell>
          <cell r="K490">
            <v>522.46079999999995</v>
          </cell>
          <cell r="L490">
            <v>93730.906000000003</v>
          </cell>
          <cell r="M490">
            <v>257.49901999999997</v>
          </cell>
          <cell r="N490">
            <v>0.980653</v>
          </cell>
          <cell r="O490">
            <v>1.0099400000000001</v>
          </cell>
          <cell r="Q490">
            <v>0.36243500000000001</v>
          </cell>
          <cell r="S490">
            <v>0.27259699999999998</v>
          </cell>
          <cell r="T490">
            <v>0.29455740000000002</v>
          </cell>
          <cell r="AC490">
            <v>0.38730779999999998</v>
          </cell>
          <cell r="AF490">
            <v>0.35921769999999997</v>
          </cell>
          <cell r="AI490">
            <v>0.26526240000000001</v>
          </cell>
          <cell r="AL490">
            <v>0.29886160000000001</v>
          </cell>
          <cell r="AO490">
            <v>0.68492160000000002</v>
          </cell>
          <cell r="AR490">
            <v>0.34208870000000002</v>
          </cell>
          <cell r="AU490">
            <v>0.52508699999999997</v>
          </cell>
          <cell r="AX490">
            <v>0.5705308</v>
          </cell>
          <cell r="BA490">
            <v>0.655528</v>
          </cell>
          <cell r="BD490">
            <v>0.2277102</v>
          </cell>
          <cell r="BG490">
            <v>0.5032181</v>
          </cell>
          <cell r="BJ490">
            <v>0.52925789999999995</v>
          </cell>
          <cell r="BM490">
            <v>0.63427900000000004</v>
          </cell>
          <cell r="BO490">
            <v>1.474542</v>
          </cell>
          <cell r="BP490">
            <v>2.1088209999999998</v>
          </cell>
          <cell r="BY490">
            <v>1.2531429999999999</v>
          </cell>
          <cell r="CB490">
            <v>0.2187731</v>
          </cell>
          <cell r="CE490">
            <v>1.2094940000000001</v>
          </cell>
          <cell r="CH490">
            <v>2.3480940000000001</v>
          </cell>
          <cell r="CK490">
            <v>1.0235669999999999</v>
          </cell>
          <cell r="CN490">
            <v>0.41387030000000002</v>
          </cell>
          <cell r="CQ490">
            <v>1.613413</v>
          </cell>
          <cell r="CT490">
            <v>2.5874190000000001</v>
          </cell>
          <cell r="CW490">
            <v>1.0195860000000001</v>
          </cell>
          <cell r="CZ490">
            <v>0.1679668</v>
          </cell>
          <cell r="DC490">
            <v>1.5694030000000001</v>
          </cell>
          <cell r="DF490">
            <v>2.5727869999999999</v>
          </cell>
          <cell r="DI490">
            <v>0.61821789999999999</v>
          </cell>
          <cell r="DJ490">
            <v>0.73734310000000003</v>
          </cell>
          <cell r="DK490">
            <v>0.40219709999999997</v>
          </cell>
          <cell r="DL490">
            <v>0.61821789999999999</v>
          </cell>
          <cell r="DM490">
            <v>0.60219710000000004</v>
          </cell>
          <cell r="DN490">
            <v>0.73734310000000003</v>
          </cell>
          <cell r="DO490">
            <v>14000000000</v>
          </cell>
          <cell r="DP490">
            <v>3140000000</v>
          </cell>
          <cell r="DQ490">
            <v>9700000000</v>
          </cell>
          <cell r="DR490">
            <v>1160000000</v>
          </cell>
          <cell r="DS490">
            <v>45.371270000000003</v>
          </cell>
          <cell r="DU490">
            <v>132.93270000000001</v>
          </cell>
          <cell r="DV490">
            <v>79.759190000000004</v>
          </cell>
          <cell r="DX490">
            <v>61.066070000000003</v>
          </cell>
          <cell r="EE490">
            <v>290.25569999999999</v>
          </cell>
          <cell r="EG490">
            <v>-389.2518</v>
          </cell>
          <cell r="EH490">
            <v>111.5288</v>
          </cell>
          <cell r="EI490">
            <v>65.635499999999993</v>
          </cell>
          <cell r="EL490">
            <v>-223.1499</v>
          </cell>
          <cell r="FH490">
            <v>420.70069999999998</v>
          </cell>
          <cell r="FI490">
            <v>8.7899440000000002</v>
          </cell>
          <cell r="FK490">
            <v>259.09350000000001</v>
          </cell>
          <cell r="FL490">
            <v>11.912990000000001</v>
          </cell>
          <cell r="FN490">
            <v>238.4101</v>
          </cell>
          <cell r="FO490">
            <v>44.580860000000001</v>
          </cell>
          <cell r="FQ490">
            <v>348.3938</v>
          </cell>
          <cell r="FR490">
            <v>12.46308</v>
          </cell>
          <cell r="FT490">
            <v>140.334</v>
          </cell>
          <cell r="FU490">
            <v>58.68074</v>
          </cell>
          <cell r="FW490">
            <v>321.57940000000002</v>
          </cell>
          <cell r="FX490">
            <v>11.17756</v>
          </cell>
          <cell r="FZ490">
            <v>238.4101</v>
          </cell>
          <cell r="GA490">
            <v>70.873350000000002</v>
          </cell>
          <cell r="GC490">
            <v>201.42850000000001</v>
          </cell>
          <cell r="GD490">
            <v>56.227200000000003</v>
          </cell>
          <cell r="GF490">
            <v>136.47630000000001</v>
          </cell>
          <cell r="GG490">
            <v>29.716629999999999</v>
          </cell>
          <cell r="GI490">
            <v>259.73140000000001</v>
          </cell>
          <cell r="GJ490">
            <v>9.7242110000000004</v>
          </cell>
          <cell r="GL490">
            <v>238.4101</v>
          </cell>
          <cell r="GM490">
            <v>41.224820000000001</v>
          </cell>
          <cell r="GO490">
            <v>163.69829999999999</v>
          </cell>
          <cell r="GP490">
            <v>32.639919999999996</v>
          </cell>
          <cell r="GR490">
            <v>0</v>
          </cell>
          <cell r="GS490">
            <v>0</v>
          </cell>
          <cell r="GT490">
            <v>0</v>
          </cell>
          <cell r="GU490">
            <v>0</v>
          </cell>
          <cell r="GX490">
            <v>0</v>
          </cell>
          <cell r="GY490">
            <v>0</v>
          </cell>
          <cell r="GZ490">
            <v>0</v>
          </cell>
          <cell r="HA490">
            <v>0</v>
          </cell>
          <cell r="HD490">
            <v>0</v>
          </cell>
          <cell r="HE490">
            <v>0</v>
          </cell>
          <cell r="HF490">
            <v>0</v>
          </cell>
          <cell r="HG490">
            <v>0</v>
          </cell>
          <cell r="HK490">
            <v>17500000</v>
          </cell>
          <cell r="HL490">
            <v>6443997</v>
          </cell>
          <cell r="HM490">
            <v>54100000</v>
          </cell>
          <cell r="HN490">
            <v>78000000</v>
          </cell>
          <cell r="HO490">
            <v>0</v>
          </cell>
          <cell r="HP490">
            <v>0</v>
          </cell>
          <cell r="HR490">
            <v>0</v>
          </cell>
          <cell r="IA490">
            <v>13</v>
          </cell>
          <cell r="IB490">
            <v>10</v>
          </cell>
          <cell r="IC490">
            <v>2</v>
          </cell>
          <cell r="ID490">
            <v>1</v>
          </cell>
          <cell r="IE490">
            <v>1</v>
          </cell>
          <cell r="IH490">
            <v>88</v>
          </cell>
          <cell r="II490">
            <v>23</v>
          </cell>
          <cell r="IJ490">
            <v>2</v>
          </cell>
          <cell r="IK490">
            <v>2</v>
          </cell>
          <cell r="IM490">
            <v>1</v>
          </cell>
          <cell r="IO490">
            <v>105</v>
          </cell>
          <cell r="IP490">
            <v>24</v>
          </cell>
          <cell r="IQ490">
            <v>3</v>
          </cell>
          <cell r="IR490">
            <v>8</v>
          </cell>
          <cell r="IS490">
            <v>9</v>
          </cell>
          <cell r="IT490">
            <v>1</v>
          </cell>
          <cell r="IV490" t="str">
            <v>Latin America and the Caribbean</v>
          </cell>
          <cell r="IW490">
            <v>1</v>
          </cell>
          <cell r="IX490">
            <v>0</v>
          </cell>
        </row>
        <row r="491">
          <cell r="A491">
            <v>2282009</v>
          </cell>
          <cell r="B491">
            <v>228</v>
          </cell>
          <cell r="C491">
            <v>2009</v>
          </cell>
          <cell r="D491" t="str">
            <v>Chile</v>
          </cell>
          <cell r="E491" t="str">
            <v>WHD </v>
          </cell>
          <cell r="F491" t="str">
            <v>Upper middle income</v>
          </cell>
          <cell r="G491" t="str">
            <v>Emerging</v>
          </cell>
          <cell r="H491" t="str">
            <v>WHD </v>
          </cell>
          <cell r="I491" t="str">
            <v>Importer</v>
          </cell>
          <cell r="K491">
            <v>559.61419999999998</v>
          </cell>
          <cell r="L491">
            <v>96652.717999999993</v>
          </cell>
          <cell r="M491">
            <v>257.97762</v>
          </cell>
          <cell r="N491">
            <v>1.07595</v>
          </cell>
          <cell r="O491">
            <v>0.86399400000000004</v>
          </cell>
          <cell r="Q491">
            <v>0.43921900000000003</v>
          </cell>
          <cell r="S491">
            <v>0.22709199999999999</v>
          </cell>
          <cell r="T491">
            <v>0.2854216</v>
          </cell>
          <cell r="AC491">
            <v>0.32409840000000001</v>
          </cell>
          <cell r="AI491">
            <v>0.1761867</v>
          </cell>
          <cell r="AL491">
            <v>0.2707021</v>
          </cell>
          <cell r="AO491">
            <v>0.5323563</v>
          </cell>
          <cell r="AR491">
            <v>0.1256427</v>
          </cell>
          <cell r="AU491">
            <v>0.37582359999999998</v>
          </cell>
          <cell r="AX491">
            <v>0.41481829999999997</v>
          </cell>
          <cell r="BA491">
            <v>0.45337050000000001</v>
          </cell>
          <cell r="BD491">
            <v>8.3641400000000005E-2</v>
          </cell>
          <cell r="BG491">
            <v>0.29344540000000002</v>
          </cell>
          <cell r="BJ491">
            <v>0.32409840000000001</v>
          </cell>
          <cell r="BM491">
            <v>0.86892849999999999</v>
          </cell>
          <cell r="BO491">
            <v>1.18458</v>
          </cell>
          <cell r="BP491">
            <v>2.053509</v>
          </cell>
          <cell r="BY491">
            <v>0.90049389999999996</v>
          </cell>
          <cell r="CE491">
            <v>0.74105719999999997</v>
          </cell>
          <cell r="CH491">
            <v>1.54789</v>
          </cell>
          <cell r="CK491">
            <v>0.92466409999999999</v>
          </cell>
          <cell r="CN491">
            <v>0.1618136</v>
          </cell>
          <cell r="CQ491">
            <v>1.405079</v>
          </cell>
          <cell r="CT491">
            <v>2.3411309999999999</v>
          </cell>
          <cell r="CW491">
            <v>0.87180250000000004</v>
          </cell>
          <cell r="CZ491">
            <v>8.6539599999999994E-2</v>
          </cell>
          <cell r="DC491">
            <v>1.206882</v>
          </cell>
          <cell r="DF491">
            <v>2.196291</v>
          </cell>
          <cell r="DI491">
            <v>0.63673100000000005</v>
          </cell>
          <cell r="DJ491">
            <v>0.63690199999999997</v>
          </cell>
          <cell r="DK491">
            <v>0.52660989999999996</v>
          </cell>
          <cell r="DL491">
            <v>0.63673100000000005</v>
          </cell>
          <cell r="DM491">
            <v>0.72660990000000003</v>
          </cell>
          <cell r="DN491">
            <v>0.63690199999999997</v>
          </cell>
          <cell r="DO491">
            <v>13400000000</v>
          </cell>
          <cell r="DP491">
            <v>3420000000</v>
          </cell>
          <cell r="DQ491">
            <v>9010000000</v>
          </cell>
          <cell r="DR491">
            <v>1020000000</v>
          </cell>
          <cell r="DS491">
            <v>105.3648</v>
          </cell>
          <cell r="DU491">
            <v>128.6909</v>
          </cell>
          <cell r="DV491">
            <v>20.882909999999999</v>
          </cell>
          <cell r="DX491">
            <v>75.749170000000007</v>
          </cell>
          <cell r="DY491">
            <v>269.327</v>
          </cell>
          <cell r="EA491">
            <v>153.2296</v>
          </cell>
          <cell r="EE491">
            <v>269.327</v>
          </cell>
          <cell r="EG491">
            <v>153.2296</v>
          </cell>
          <cell r="EH491">
            <v>122.27679999999999</v>
          </cell>
          <cell r="EI491">
            <v>60.662320000000001</v>
          </cell>
          <cell r="EJ491">
            <v>185.15350000000001</v>
          </cell>
          <cell r="EL491">
            <v>185.15350000000001</v>
          </cell>
          <cell r="EM491">
            <v>3</v>
          </cell>
          <cell r="EN491">
            <v>1</v>
          </cell>
          <cell r="EO491">
            <v>4</v>
          </cell>
          <cell r="EP491">
            <v>6</v>
          </cell>
          <cell r="EQ491">
            <v>4</v>
          </cell>
          <cell r="ER491">
            <v>7</v>
          </cell>
          <cell r="ET491">
            <v>23</v>
          </cell>
          <cell r="EU491">
            <v>6</v>
          </cell>
          <cell r="EV491">
            <v>13</v>
          </cell>
          <cell r="EW491">
            <v>15</v>
          </cell>
          <cell r="EX491">
            <v>10</v>
          </cell>
          <cell r="EY491">
            <v>46</v>
          </cell>
          <cell r="FA491">
            <v>21</v>
          </cell>
          <cell r="FB491">
            <v>6</v>
          </cell>
          <cell r="FC491">
            <v>14</v>
          </cell>
          <cell r="FD491">
            <v>19</v>
          </cell>
          <cell r="FE491">
            <v>15</v>
          </cell>
          <cell r="FF491">
            <v>71</v>
          </cell>
          <cell r="FH491">
            <v>135.5539</v>
          </cell>
          <cell r="FI491">
            <v>-4.5651060000000001</v>
          </cell>
          <cell r="FJ491">
            <v>65.111660000000001</v>
          </cell>
          <cell r="FN491">
            <v>141.9401</v>
          </cell>
          <cell r="FO491">
            <v>53.702559999999998</v>
          </cell>
          <cell r="FP491">
            <v>43.449010000000001</v>
          </cell>
          <cell r="FQ491">
            <v>140.59399999999999</v>
          </cell>
          <cell r="FR491">
            <v>-0.69749720000000004</v>
          </cell>
          <cell r="FS491">
            <v>54.25535</v>
          </cell>
          <cell r="FT491">
            <v>151.6045</v>
          </cell>
          <cell r="FU491">
            <v>64.635840000000002</v>
          </cell>
          <cell r="FV491">
            <v>64.404790000000006</v>
          </cell>
          <cell r="FW491">
            <v>137.31960000000001</v>
          </cell>
          <cell r="FX491">
            <v>8.8829879999999992</v>
          </cell>
          <cell r="FY491">
            <v>5.2247070000000004</v>
          </cell>
          <cell r="FZ491">
            <v>156.9213</v>
          </cell>
          <cell r="GA491">
            <v>79.939589999999995</v>
          </cell>
          <cell r="GB491">
            <v>38.202959999999997</v>
          </cell>
          <cell r="GC491">
            <v>156.9332</v>
          </cell>
          <cell r="GD491">
            <v>69.177340000000001</v>
          </cell>
          <cell r="GE491">
            <v>52.64893</v>
          </cell>
          <cell r="GF491">
            <v>141.5506</v>
          </cell>
          <cell r="GG491">
            <v>30.56334</v>
          </cell>
          <cell r="GH491">
            <v>44.023890000000002</v>
          </cell>
          <cell r="GI491">
            <v>117.7024</v>
          </cell>
          <cell r="GJ491">
            <v>1.4550350000000001</v>
          </cell>
          <cell r="GK491">
            <v>1.3221210000000001</v>
          </cell>
          <cell r="GL491">
            <v>145.63380000000001</v>
          </cell>
          <cell r="GM491">
            <v>66.051640000000006</v>
          </cell>
          <cell r="GN491">
            <v>22.74212</v>
          </cell>
          <cell r="GO491">
            <v>144.0453</v>
          </cell>
          <cell r="GP491">
            <v>45.487659999999998</v>
          </cell>
          <cell r="GQ491">
            <v>27.726369999999999</v>
          </cell>
          <cell r="GR491">
            <v>0.29252060000000002</v>
          </cell>
          <cell r="GT491">
            <v>0.44148870000000001</v>
          </cell>
          <cell r="GU491">
            <v>0.68969769999999997</v>
          </cell>
          <cell r="GX491">
            <v>0.14152600000000001</v>
          </cell>
          <cell r="GY491">
            <v>0.26510119999999998</v>
          </cell>
          <cell r="GZ491">
            <v>0.2975447</v>
          </cell>
          <cell r="HA491">
            <v>0.50334480000000004</v>
          </cell>
          <cell r="HD491">
            <v>0.26965060000000002</v>
          </cell>
          <cell r="HE491">
            <v>0.21817239999999999</v>
          </cell>
          <cell r="HF491">
            <v>0.49092940000000002</v>
          </cell>
          <cell r="HG491">
            <v>0.77554420000000002</v>
          </cell>
          <cell r="HK491">
            <v>19800000</v>
          </cell>
          <cell r="HL491">
            <v>5913484</v>
          </cell>
          <cell r="HM491">
            <v>52200000</v>
          </cell>
          <cell r="HN491">
            <v>77900000</v>
          </cell>
          <cell r="HO491">
            <v>5.5312399999999998E-2</v>
          </cell>
          <cell r="HP491">
            <v>-0.23464950000000001</v>
          </cell>
          <cell r="HR491">
            <v>0.28996189999999999</v>
          </cell>
          <cell r="IA491">
            <v>10</v>
          </cell>
          <cell r="IB491">
            <v>9</v>
          </cell>
          <cell r="IC491">
            <v>4</v>
          </cell>
          <cell r="IE491">
            <v>1</v>
          </cell>
          <cell r="IF491">
            <v>1</v>
          </cell>
          <cell r="IH491">
            <v>72</v>
          </cell>
          <cell r="II491">
            <v>27</v>
          </cell>
          <cell r="IJ491">
            <v>7</v>
          </cell>
          <cell r="IK491">
            <v>4</v>
          </cell>
          <cell r="IL491">
            <v>2</v>
          </cell>
          <cell r="IM491">
            <v>1</v>
          </cell>
          <cell r="IO491">
            <v>78</v>
          </cell>
          <cell r="IP491">
            <v>34</v>
          </cell>
          <cell r="IQ491">
            <v>10</v>
          </cell>
          <cell r="IR491">
            <v>5</v>
          </cell>
          <cell r="IS491">
            <v>9</v>
          </cell>
          <cell r="IT491">
            <v>9</v>
          </cell>
          <cell r="IV491" t="str">
            <v>Latin America and the Caribbean</v>
          </cell>
          <cell r="IW491">
            <v>1</v>
          </cell>
          <cell r="IX491">
            <v>0</v>
          </cell>
        </row>
        <row r="492">
          <cell r="A492">
            <v>2282010</v>
          </cell>
          <cell r="B492">
            <v>228</v>
          </cell>
          <cell r="C492">
            <v>2010</v>
          </cell>
          <cell r="D492" t="str">
            <v>Chile</v>
          </cell>
          <cell r="E492" t="str">
            <v>WHD </v>
          </cell>
          <cell r="F492" t="str">
            <v>Upper middle income</v>
          </cell>
          <cell r="G492" t="str">
            <v>Emerging</v>
          </cell>
          <cell r="H492" t="str">
            <v>WHD </v>
          </cell>
          <cell r="I492" t="str">
            <v>Importer</v>
          </cell>
          <cell r="K492">
            <v>510.23419999999999</v>
          </cell>
          <cell r="L492">
            <v>110257.22</v>
          </cell>
          <cell r="M492">
            <v>276.96307999999999</v>
          </cell>
          <cell r="N492">
            <v>1.304203</v>
          </cell>
          <cell r="O492">
            <v>1.000537</v>
          </cell>
          <cell r="Q492">
            <v>0.60238400000000003</v>
          </cell>
          <cell r="S492">
            <v>0.25828699999999999</v>
          </cell>
          <cell r="T492">
            <v>0.36690270000000003</v>
          </cell>
          <cell r="AC492">
            <v>0.26480049999999999</v>
          </cell>
          <cell r="AI492">
            <v>0.1192762</v>
          </cell>
          <cell r="AL492">
            <v>0.1943231</v>
          </cell>
          <cell r="AO492">
            <v>0.4598004</v>
          </cell>
          <cell r="AR492">
            <v>9.0831599999999998E-2</v>
          </cell>
          <cell r="AU492">
            <v>0.26074960000000003</v>
          </cell>
          <cell r="AX492">
            <v>0.32485439999999999</v>
          </cell>
          <cell r="BA492">
            <v>0.37480049999999998</v>
          </cell>
          <cell r="BD492">
            <v>-4.4923000000000003E-3</v>
          </cell>
          <cell r="BG492">
            <v>0.2092763</v>
          </cell>
          <cell r="BJ492">
            <v>0.24128089999999999</v>
          </cell>
          <cell r="BM492">
            <v>1.052592</v>
          </cell>
          <cell r="BO492">
            <v>0.97848179999999996</v>
          </cell>
          <cell r="BP492">
            <v>2.0310739999999998</v>
          </cell>
          <cell r="BY492">
            <v>0.72898269999999998</v>
          </cell>
          <cell r="CE492">
            <v>0.44994089999999998</v>
          </cell>
          <cell r="CH492">
            <v>1.1906490000000001</v>
          </cell>
          <cell r="CK492">
            <v>0.86420600000000003</v>
          </cell>
          <cell r="CN492">
            <v>0.12864</v>
          </cell>
          <cell r="CQ492">
            <v>0.97441100000000003</v>
          </cell>
          <cell r="CT492">
            <v>2.0310739999999998</v>
          </cell>
          <cell r="CW492">
            <v>0.78544769999999997</v>
          </cell>
          <cell r="CZ492">
            <v>-3.6816599999999998E-2</v>
          </cell>
          <cell r="DC492">
            <v>0.87341310000000005</v>
          </cell>
          <cell r="DF492">
            <v>1.6850670000000001</v>
          </cell>
          <cell r="DI492">
            <v>0.70181910000000003</v>
          </cell>
          <cell r="DJ492">
            <v>0.74224999999999997</v>
          </cell>
          <cell r="DK492">
            <v>0.65274080000000001</v>
          </cell>
          <cell r="DL492">
            <v>0.70181910000000003</v>
          </cell>
          <cell r="DM492">
            <v>0.85274079999999997</v>
          </cell>
          <cell r="DN492">
            <v>0.74224999999999997</v>
          </cell>
          <cell r="DO492">
            <v>13100000000</v>
          </cell>
          <cell r="DP492">
            <v>3780000000</v>
          </cell>
          <cell r="DQ492">
            <v>8190000000</v>
          </cell>
          <cell r="DR492">
            <v>1130000000</v>
          </cell>
          <cell r="DS492">
            <v>154.0778</v>
          </cell>
          <cell r="DU492">
            <v>127.6323</v>
          </cell>
          <cell r="DV492">
            <v>-38.772959999999998</v>
          </cell>
          <cell r="DX492">
            <v>69.372020000000006</v>
          </cell>
          <cell r="DY492">
            <v>436.20370000000003</v>
          </cell>
          <cell r="EA492">
            <v>263.31549999999999</v>
          </cell>
          <cell r="EE492">
            <v>3581.4009999999998</v>
          </cell>
          <cell r="EG492">
            <v>121.08759999999999</v>
          </cell>
          <cell r="EH492">
            <v>135.97989999999999</v>
          </cell>
          <cell r="EI492">
            <v>35.235579999999999</v>
          </cell>
          <cell r="EJ492">
            <v>317.88839999999999</v>
          </cell>
          <cell r="EL492">
            <v>1213.3510000000001</v>
          </cell>
          <cell r="EM492">
            <v>3</v>
          </cell>
          <cell r="EN492">
            <v>1</v>
          </cell>
          <cell r="EO492">
            <v>5</v>
          </cell>
          <cell r="EP492">
            <v>5</v>
          </cell>
          <cell r="EQ492">
            <v>4</v>
          </cell>
          <cell r="ER492">
            <v>7</v>
          </cell>
          <cell r="ET492">
            <v>32</v>
          </cell>
          <cell r="EU492">
            <v>8</v>
          </cell>
          <cell r="EV492">
            <v>19</v>
          </cell>
          <cell r="EW492">
            <v>13</v>
          </cell>
          <cell r="EX492">
            <v>18</v>
          </cell>
          <cell r="EY492">
            <v>35</v>
          </cell>
          <cell r="FA492">
            <v>32</v>
          </cell>
          <cell r="FB492">
            <v>8</v>
          </cell>
          <cell r="FC492">
            <v>19</v>
          </cell>
          <cell r="FD492">
            <v>18</v>
          </cell>
          <cell r="FE492">
            <v>17</v>
          </cell>
          <cell r="FF492">
            <v>52</v>
          </cell>
          <cell r="FH492">
            <v>127.6061</v>
          </cell>
          <cell r="FI492">
            <v>-19.90672</v>
          </cell>
          <cell r="FJ492">
            <v>65.111630000000005</v>
          </cell>
          <cell r="FN492">
            <v>127.6323</v>
          </cell>
          <cell r="FO492">
            <v>41.639449999999997</v>
          </cell>
          <cell r="FP492">
            <v>43.448999999999998</v>
          </cell>
          <cell r="FQ492">
            <v>124.4435</v>
          </cell>
          <cell r="FR492">
            <v>-5.7980340000000004</v>
          </cell>
          <cell r="FS492">
            <v>52.798630000000003</v>
          </cell>
          <cell r="FT492">
            <v>137.791</v>
          </cell>
          <cell r="FU492">
            <v>37.816040000000001</v>
          </cell>
          <cell r="FV492">
            <v>66.235060000000004</v>
          </cell>
          <cell r="FW492">
            <v>116.0818</v>
          </cell>
          <cell r="FX492">
            <v>7.6688179999999999</v>
          </cell>
          <cell r="FY492">
            <v>20.016950000000001</v>
          </cell>
          <cell r="FZ492">
            <v>133.79429999999999</v>
          </cell>
          <cell r="GA492">
            <v>62.218580000000003</v>
          </cell>
          <cell r="GB492">
            <v>57.926839999999999</v>
          </cell>
          <cell r="GC492">
            <v>135.97989999999999</v>
          </cell>
          <cell r="GD492">
            <v>39.524149999999999</v>
          </cell>
          <cell r="GE492">
            <v>68.144710000000003</v>
          </cell>
          <cell r="GF492">
            <v>130.37100000000001</v>
          </cell>
          <cell r="GG492">
            <v>18.550920000000001</v>
          </cell>
          <cell r="GH492">
            <v>50.692230000000002</v>
          </cell>
          <cell r="GI492">
            <v>104.8368</v>
          </cell>
          <cell r="GJ492">
            <v>1.5103399999999999E-2</v>
          </cell>
          <cell r="GK492">
            <v>7.7015289999999998</v>
          </cell>
          <cell r="GL492">
            <v>130.12459999999999</v>
          </cell>
          <cell r="GM492">
            <v>43.922739999999997</v>
          </cell>
          <cell r="GN492">
            <v>43.448999999999998</v>
          </cell>
          <cell r="GO492">
            <v>129.12809999999999</v>
          </cell>
          <cell r="GP492">
            <v>19.985620000000001</v>
          </cell>
          <cell r="GQ492">
            <v>56.053249999999998</v>
          </cell>
          <cell r="GR492">
            <v>0.46600439999999999</v>
          </cell>
          <cell r="GT492">
            <v>0.72956120000000002</v>
          </cell>
          <cell r="GU492">
            <v>1.257093</v>
          </cell>
          <cell r="GX492">
            <v>0.2588763</v>
          </cell>
          <cell r="GY492">
            <v>0.31805739999999999</v>
          </cell>
          <cell r="GZ492">
            <v>0.66853580000000001</v>
          </cell>
          <cell r="HA492">
            <v>0.96381819999999996</v>
          </cell>
          <cell r="HD492">
            <v>0.32630870000000001</v>
          </cell>
          <cell r="HE492">
            <v>0.31282409999999999</v>
          </cell>
          <cell r="HF492">
            <v>0.72331659999999998</v>
          </cell>
          <cell r="HG492">
            <v>1.3622449999999999</v>
          </cell>
          <cell r="HK492">
            <v>17500000</v>
          </cell>
          <cell r="HL492">
            <v>5232046</v>
          </cell>
          <cell r="HM492">
            <v>37900000</v>
          </cell>
          <cell r="HN492">
            <v>60600000</v>
          </cell>
          <cell r="HO492">
            <v>7.77476E-2</v>
          </cell>
          <cell r="HP492">
            <v>-0.41831279999999998</v>
          </cell>
          <cell r="HR492">
            <v>0.49606030000000001</v>
          </cell>
          <cell r="IA492">
            <v>7</v>
          </cell>
          <cell r="IB492">
            <v>10</v>
          </cell>
          <cell r="IC492">
            <v>4</v>
          </cell>
          <cell r="ID492">
            <v>2</v>
          </cell>
          <cell r="IF492">
            <v>2</v>
          </cell>
          <cell r="IH492">
            <v>65</v>
          </cell>
          <cell r="II492">
            <v>42</v>
          </cell>
          <cell r="IJ492">
            <v>7</v>
          </cell>
          <cell r="IK492">
            <v>6</v>
          </cell>
          <cell r="IL492">
            <v>5</v>
          </cell>
          <cell r="IM492">
            <v>1</v>
          </cell>
          <cell r="IO492">
            <v>65</v>
          </cell>
          <cell r="IP492">
            <v>44</v>
          </cell>
          <cell r="IQ492">
            <v>7</v>
          </cell>
          <cell r="IR492">
            <v>10</v>
          </cell>
          <cell r="IS492">
            <v>9</v>
          </cell>
          <cell r="IT492">
            <v>11</v>
          </cell>
          <cell r="IV492" t="str">
            <v>Latin America and the Caribbean</v>
          </cell>
          <cell r="IW492">
            <v>1</v>
          </cell>
          <cell r="IX492">
            <v>0</v>
          </cell>
        </row>
        <row r="493">
          <cell r="A493">
            <v>2282011</v>
          </cell>
          <cell r="B493">
            <v>228</v>
          </cell>
          <cell r="C493">
            <v>2011</v>
          </cell>
          <cell r="D493" t="str">
            <v>Chile</v>
          </cell>
          <cell r="E493" t="str">
            <v>WHD </v>
          </cell>
          <cell r="F493" t="str">
            <v>Upper middle income</v>
          </cell>
          <cell r="G493" t="str">
            <v>Emerging</v>
          </cell>
          <cell r="H493" t="str">
            <v>WHD </v>
          </cell>
          <cell r="I493" t="str">
            <v>Importer</v>
          </cell>
          <cell r="K493">
            <v>483.75830000000002</v>
          </cell>
          <cell r="L493">
            <v>120170.7</v>
          </cell>
          <cell r="M493">
            <v>299.63189999999997</v>
          </cell>
          <cell r="N493">
            <v>1.4801059999999999</v>
          </cell>
          <cell r="O493">
            <v>1.2108179999999999</v>
          </cell>
          <cell r="P493">
            <v>1.27481</v>
          </cell>
          <cell r="Q493">
            <v>0.61622500000000002</v>
          </cell>
          <cell r="R493">
            <v>0.31030770000000002</v>
          </cell>
          <cell r="S493">
            <v>0.2883</v>
          </cell>
          <cell r="T493">
            <v>0.38477339999999999</v>
          </cell>
          <cell r="AC493">
            <v>0.30558819999999998</v>
          </cell>
          <cell r="AF493">
            <v>3.6090200000000003E-2</v>
          </cell>
          <cell r="AI493">
            <v>0.21588070000000001</v>
          </cell>
          <cell r="AL493">
            <v>0.21710670000000001</v>
          </cell>
          <cell r="AO493">
            <v>0.53580349999999999</v>
          </cell>
          <cell r="AR493">
            <v>0.1173032</v>
          </cell>
          <cell r="AU493">
            <v>0.35582269999999999</v>
          </cell>
          <cell r="AX493">
            <v>0.41106969999999998</v>
          </cell>
          <cell r="BA493">
            <v>0.41862519999999998</v>
          </cell>
          <cell r="BD493">
            <v>7.5402999999999998E-2</v>
          </cell>
          <cell r="BG493">
            <v>0.28669410000000001</v>
          </cell>
          <cell r="BJ493">
            <v>0.32799220000000001</v>
          </cell>
          <cell r="BM493">
            <v>1.046476</v>
          </cell>
          <cell r="BN493">
            <v>0.15777459999999999</v>
          </cell>
          <cell r="BO493">
            <v>1.0614459999999999</v>
          </cell>
          <cell r="BP493">
            <v>2.2656969999999998</v>
          </cell>
          <cell r="BY493">
            <v>0.70698570000000005</v>
          </cell>
          <cell r="CB493">
            <v>2.27207E-2</v>
          </cell>
          <cell r="CE493">
            <v>0.69594500000000004</v>
          </cell>
          <cell r="CH493">
            <v>1.384841</v>
          </cell>
          <cell r="CK493">
            <v>1.0109649999999999</v>
          </cell>
          <cell r="CN493">
            <v>9.7861400000000001E-2</v>
          </cell>
          <cell r="CQ493">
            <v>1.354517</v>
          </cell>
          <cell r="CT493">
            <v>2.487323</v>
          </cell>
          <cell r="CW493">
            <v>0.82850959999999996</v>
          </cell>
          <cell r="CZ493">
            <v>5.4132300000000001E-2</v>
          </cell>
          <cell r="DC493">
            <v>1.1409229999999999</v>
          </cell>
          <cell r="DF493">
            <v>2.2199960000000001</v>
          </cell>
          <cell r="DI493">
            <v>0.86388100000000001</v>
          </cell>
          <cell r="DJ493">
            <v>0.92251799999999995</v>
          </cell>
          <cell r="DK493">
            <v>0.76450240000000003</v>
          </cell>
          <cell r="DL493">
            <v>0.86388100000000001</v>
          </cell>
          <cell r="DM493">
            <v>0.96450239999999998</v>
          </cell>
          <cell r="DN493">
            <v>0.92251799999999995</v>
          </cell>
          <cell r="DO493">
            <v>14600000000</v>
          </cell>
          <cell r="DP493">
            <v>4220000000</v>
          </cell>
          <cell r="DQ493">
            <v>9150000000</v>
          </cell>
          <cell r="DR493">
            <v>1260000000</v>
          </cell>
          <cell r="DS493">
            <v>131.71209999999999</v>
          </cell>
          <cell r="DU493">
            <v>122.8081</v>
          </cell>
          <cell r="DV493">
            <v>-200.07749999999999</v>
          </cell>
          <cell r="DX493">
            <v>38.195320000000002</v>
          </cell>
          <cell r="DY493">
            <v>214.5719</v>
          </cell>
          <cell r="EA493">
            <v>95.161289999999994</v>
          </cell>
          <cell r="EB493">
            <v>84.531459999999996</v>
          </cell>
          <cell r="ED493">
            <v>111.36960000000001</v>
          </cell>
          <cell r="EE493">
            <v>84.531459999999996</v>
          </cell>
          <cell r="EG493">
            <v>111.36960000000001</v>
          </cell>
          <cell r="EH493">
            <v>125.6187</v>
          </cell>
          <cell r="EI493">
            <v>-37.016539999999999</v>
          </cell>
          <cell r="EJ493">
            <v>132.85380000000001</v>
          </cell>
          <cell r="EK493">
            <v>102.898</v>
          </cell>
          <cell r="EL493">
            <v>102.898</v>
          </cell>
          <cell r="EM493">
            <v>6</v>
          </cell>
          <cell r="EN493">
            <v>3</v>
          </cell>
          <cell r="EO493">
            <v>4</v>
          </cell>
          <cell r="EP493">
            <v>5</v>
          </cell>
          <cell r="EQ493">
            <v>2</v>
          </cell>
          <cell r="ER493">
            <v>6</v>
          </cell>
          <cell r="ET493">
            <v>44</v>
          </cell>
          <cell r="EU493">
            <v>14</v>
          </cell>
          <cell r="EV493">
            <v>18</v>
          </cell>
          <cell r="EW493">
            <v>19</v>
          </cell>
          <cell r="EX493">
            <v>12</v>
          </cell>
          <cell r="EY493">
            <v>16</v>
          </cell>
          <cell r="FA493">
            <v>44</v>
          </cell>
          <cell r="FB493">
            <v>14</v>
          </cell>
          <cell r="FC493">
            <v>18</v>
          </cell>
          <cell r="FD493">
            <v>25</v>
          </cell>
          <cell r="FE493">
            <v>11</v>
          </cell>
          <cell r="FF493">
            <v>33</v>
          </cell>
          <cell r="FH493">
            <v>122.1814</v>
          </cell>
          <cell r="FI493">
            <v>-64.071439999999996</v>
          </cell>
          <cell r="FJ493">
            <v>67.921800000000005</v>
          </cell>
          <cell r="FK493">
            <v>133.80109999999999</v>
          </cell>
          <cell r="FL493">
            <v>41.026809999999998</v>
          </cell>
          <cell r="FN493">
            <v>129.04</v>
          </cell>
          <cell r="FO493">
            <v>16.206050000000001</v>
          </cell>
          <cell r="FP493">
            <v>85.6815</v>
          </cell>
          <cell r="FQ493">
            <v>125.6187</v>
          </cell>
          <cell r="FR493">
            <v>-46.032080000000001</v>
          </cell>
          <cell r="FS493">
            <v>72.375749999999996</v>
          </cell>
          <cell r="FT493">
            <v>141.13929999999999</v>
          </cell>
          <cell r="FU493">
            <v>10.66947</v>
          </cell>
          <cell r="FV493">
            <v>95.430239999999998</v>
          </cell>
          <cell r="FW493">
            <v>116.69750000000001</v>
          </cell>
          <cell r="FX493">
            <v>13.0076</v>
          </cell>
          <cell r="FY493">
            <v>60.190989999999999</v>
          </cell>
          <cell r="FZ493">
            <v>138.3717</v>
          </cell>
          <cell r="GA493">
            <v>38.04766</v>
          </cell>
          <cell r="GB493">
            <v>94.239320000000006</v>
          </cell>
          <cell r="GC493">
            <v>138.23259999999999</v>
          </cell>
          <cell r="GD493">
            <v>1.432566</v>
          </cell>
          <cell r="GE493">
            <v>95.84675</v>
          </cell>
          <cell r="GF493">
            <v>132.8578</v>
          </cell>
          <cell r="GG493">
            <v>9.8082199999999994E-2</v>
          </cell>
          <cell r="GH493">
            <v>81.809749999999994</v>
          </cell>
          <cell r="GI493">
            <v>116.3704</v>
          </cell>
          <cell r="GJ493">
            <v>-4.8682740000000004</v>
          </cell>
          <cell r="GK493">
            <v>33.647120000000001</v>
          </cell>
          <cell r="GL493">
            <v>135.0189</v>
          </cell>
          <cell r="GM493">
            <v>28.166650000000001</v>
          </cell>
          <cell r="GN493">
            <v>79.237889999999993</v>
          </cell>
          <cell r="GO493">
            <v>135.47890000000001</v>
          </cell>
          <cell r="GP493">
            <v>-3.627208</v>
          </cell>
          <cell r="GQ493">
            <v>77.810779999999994</v>
          </cell>
          <cell r="GR493">
            <v>0.45533370000000001</v>
          </cell>
          <cell r="GT493">
            <v>0.3973701</v>
          </cell>
          <cell r="GU493">
            <v>0.87812349999999995</v>
          </cell>
          <cell r="GX493">
            <v>7.2225700000000004E-2</v>
          </cell>
          <cell r="GY493">
            <v>0.29060469999999999</v>
          </cell>
          <cell r="GZ493">
            <v>0.37647659999999999</v>
          </cell>
          <cell r="HA493">
            <v>0.44050440000000002</v>
          </cell>
          <cell r="HD493">
            <v>0.25125999999999998</v>
          </cell>
          <cell r="HE493">
            <v>0.28970279999999998</v>
          </cell>
          <cell r="HF493">
            <v>0.51540839999999999</v>
          </cell>
          <cell r="HG493">
            <v>0.94627260000000002</v>
          </cell>
          <cell r="HO493">
            <v>-0.1568754</v>
          </cell>
          <cell r="HP493">
            <v>-0.41219660000000002</v>
          </cell>
          <cell r="HR493">
            <v>0.41309580000000001</v>
          </cell>
          <cell r="IA493">
            <v>12</v>
          </cell>
          <cell r="IB493">
            <v>14</v>
          </cell>
          <cell r="IC493">
            <v>1</v>
          </cell>
          <cell r="IE493">
            <v>1</v>
          </cell>
          <cell r="IF493">
            <v>3</v>
          </cell>
          <cell r="IH493">
            <v>80</v>
          </cell>
          <cell r="II493">
            <v>30</v>
          </cell>
          <cell r="IJ493">
            <v>8</v>
          </cell>
          <cell r="IK493">
            <v>4</v>
          </cell>
          <cell r="IL493">
            <v>8</v>
          </cell>
          <cell r="IM493">
            <v>1</v>
          </cell>
          <cell r="IO493">
            <v>79</v>
          </cell>
          <cell r="IP493">
            <v>31</v>
          </cell>
          <cell r="IQ493">
            <v>10</v>
          </cell>
          <cell r="IR493">
            <v>5</v>
          </cell>
          <cell r="IS493">
            <v>12</v>
          </cell>
          <cell r="IT493">
            <v>15</v>
          </cell>
          <cell r="IV493" t="str">
            <v>Latin America and the Caribbean</v>
          </cell>
          <cell r="IW493">
            <v>1</v>
          </cell>
          <cell r="IX493">
            <v>0</v>
          </cell>
        </row>
        <row r="494">
          <cell r="A494">
            <v>2282012</v>
          </cell>
          <cell r="B494">
            <v>228</v>
          </cell>
          <cell r="C494">
            <v>2012</v>
          </cell>
          <cell r="D494" t="str">
            <v>Chile</v>
          </cell>
          <cell r="E494" t="str">
            <v>WHD </v>
          </cell>
          <cell r="F494" t="str">
            <v>Upper middle income</v>
          </cell>
          <cell r="G494" t="str">
            <v>Emerging</v>
          </cell>
          <cell r="H494" t="str">
            <v>WHD </v>
          </cell>
          <cell r="I494" t="str">
            <v>Importer</v>
          </cell>
          <cell r="K494">
            <v>476.5</v>
          </cell>
          <cell r="L494">
            <v>129664.78</v>
          </cell>
          <cell r="M494">
            <v>316.51582999999999</v>
          </cell>
          <cell r="N494">
            <v>1.662539</v>
          </cell>
          <cell r="O494">
            <v>1.305771</v>
          </cell>
          <cell r="P494">
            <v>1.2736099999999999</v>
          </cell>
          <cell r="U494">
            <v>0.71315260000000003</v>
          </cell>
          <cell r="W494">
            <v>0.28392859999999998</v>
          </cell>
          <cell r="X494">
            <v>0.41941509999999999</v>
          </cell>
          <cell r="Y494">
            <v>1.1295219999999999</v>
          </cell>
          <cell r="AA494">
            <v>0.26515050000000001</v>
          </cell>
          <cell r="AB494">
            <v>0.53799330000000001</v>
          </cell>
          <cell r="AD494">
            <v>0.28715679999999999</v>
          </cell>
          <cell r="AE494">
            <v>0.1594325</v>
          </cell>
          <cell r="AJ494">
            <v>0.19355020000000001</v>
          </cell>
          <cell r="AK494">
            <v>0.13911680000000001</v>
          </cell>
          <cell r="AM494">
            <v>0.23529069999999999</v>
          </cell>
          <cell r="AN494">
            <v>0.16246959999999999</v>
          </cell>
          <cell r="AP494">
            <v>0.58773129999999996</v>
          </cell>
          <cell r="AQ494">
            <v>0.63685020000000003</v>
          </cell>
          <cell r="AS494">
            <v>8.3273600000000003E-2</v>
          </cell>
          <cell r="AT494">
            <v>2.9890900000000001E-2</v>
          </cell>
          <cell r="AV494">
            <v>0.4186822</v>
          </cell>
          <cell r="AW494">
            <v>0.39829439999999999</v>
          </cell>
          <cell r="AY494">
            <v>0.46300590000000003</v>
          </cell>
          <cell r="AZ494">
            <v>0.46812209999999999</v>
          </cell>
          <cell r="BB494">
            <v>0.41839120000000002</v>
          </cell>
          <cell r="BC494">
            <v>0.3840557</v>
          </cell>
          <cell r="BE494">
            <v>-3.7226999999999998E-3</v>
          </cell>
          <cell r="BF494">
            <v>-0.1916254</v>
          </cell>
          <cell r="BH494">
            <v>0.25920880000000002</v>
          </cell>
          <cell r="BI494">
            <v>0.19374269999999999</v>
          </cell>
          <cell r="BK494">
            <v>0.30856349999999999</v>
          </cell>
          <cell r="BL494">
            <v>0.2415252</v>
          </cell>
          <cell r="BQ494">
            <v>1.246146</v>
          </cell>
          <cell r="BS494">
            <v>1.0756209999999999</v>
          </cell>
          <cell r="BT494">
            <v>2.3217680000000001</v>
          </cell>
          <cell r="BU494">
            <v>1.9737009999999999</v>
          </cell>
          <cell r="BW494">
            <v>1.004483</v>
          </cell>
          <cell r="BX494">
            <v>2.9781840000000002</v>
          </cell>
          <cell r="BZ494">
            <v>0.71253650000000002</v>
          </cell>
          <cell r="CA494">
            <v>0.41519339999999999</v>
          </cell>
          <cell r="CF494">
            <v>0.66741379999999995</v>
          </cell>
          <cell r="CG494">
            <v>0.37275829999999999</v>
          </cell>
          <cell r="CI494">
            <v>1.369523</v>
          </cell>
          <cell r="CJ494">
            <v>0.86805010000000005</v>
          </cell>
          <cell r="CL494">
            <v>1.086206</v>
          </cell>
          <cell r="CM494">
            <v>1.0630500000000001</v>
          </cell>
          <cell r="CO494">
            <v>9.3476199999999995E-2</v>
          </cell>
          <cell r="CP494">
            <v>9.7949999999999999E-3</v>
          </cell>
          <cell r="CR494">
            <v>1.5525549999999999</v>
          </cell>
          <cell r="CS494">
            <v>1.382957</v>
          </cell>
          <cell r="CU494">
            <v>2.6563270000000001</v>
          </cell>
          <cell r="CV494">
            <v>2.6754630000000001</v>
          </cell>
          <cell r="CX494">
            <v>0.87420200000000003</v>
          </cell>
          <cell r="CY494">
            <v>0.66926479999999999</v>
          </cell>
          <cell r="DA494">
            <v>-2.9142999999999999E-3</v>
          </cell>
          <cell r="DB494">
            <v>-0.2477994</v>
          </cell>
          <cell r="DD494">
            <v>1.1135390000000001</v>
          </cell>
          <cell r="DE494">
            <v>0.95593309999999998</v>
          </cell>
          <cell r="DG494">
            <v>2.1803710000000001</v>
          </cell>
          <cell r="DH494">
            <v>1.4476059999999999</v>
          </cell>
          <cell r="DO494">
            <v>15500000000</v>
          </cell>
          <cell r="DP494">
            <v>4470000000</v>
          </cell>
          <cell r="DQ494">
            <v>9680000000</v>
          </cell>
          <cell r="DR494">
            <v>1340000000</v>
          </cell>
          <cell r="GV494">
            <v>0.80574829999999997</v>
          </cell>
          <cell r="GW494">
            <v>1.096727</v>
          </cell>
          <cell r="HB494">
            <v>0.22924810000000001</v>
          </cell>
          <cell r="HC494">
            <v>0.14944250000000001</v>
          </cell>
          <cell r="HH494">
            <v>0.79545940000000004</v>
          </cell>
          <cell r="HI494">
            <v>1.1268549999999999</v>
          </cell>
          <cell r="HS494">
            <v>-0.61186750000000001</v>
          </cell>
          <cell r="HU494">
            <v>0.39892100000000003</v>
          </cell>
          <cell r="HV494">
            <v>-1.3394219999999999</v>
          </cell>
          <cell r="HX494">
            <v>0.4700589</v>
          </cell>
          <cell r="HY494">
            <v>-0.21294650000000001</v>
          </cell>
          <cell r="HZ494">
            <v>-0.86936329999999995</v>
          </cell>
          <cell r="IV494" t="str">
            <v>Latin America and the Caribbean</v>
          </cell>
          <cell r="IW494">
            <v>1</v>
          </cell>
          <cell r="IX494">
            <v>0</v>
          </cell>
        </row>
        <row r="495">
          <cell r="A495">
            <v>228200806</v>
          </cell>
          <cell r="B495">
            <v>228</v>
          </cell>
          <cell r="C495">
            <v>200000</v>
          </cell>
          <cell r="D495" t="str">
            <v>Chile</v>
          </cell>
          <cell r="E495" t="str">
            <v>WHD </v>
          </cell>
          <cell r="F495" t="str">
            <v>Upper middle income</v>
          </cell>
          <cell r="G495" t="str">
            <v>Emerging</v>
          </cell>
          <cell r="H495" t="str">
            <v>WHD </v>
          </cell>
          <cell r="I495" t="str">
            <v>Importer</v>
          </cell>
          <cell r="K495">
            <v>522.46079999999995</v>
          </cell>
          <cell r="L495">
            <v>93730.906000000003</v>
          </cell>
          <cell r="M495">
            <v>257.49901999999997</v>
          </cell>
          <cell r="N495">
            <v>1.1953560000000001</v>
          </cell>
          <cell r="O495">
            <v>1.1876519999999999</v>
          </cell>
          <cell r="Q495">
            <v>0.30794899999999997</v>
          </cell>
          <cell r="S495">
            <v>0.15929299999999999</v>
          </cell>
          <cell r="T495">
            <v>0.1956311</v>
          </cell>
          <cell r="AC495">
            <v>-0.14160039999999999</v>
          </cell>
          <cell r="AF495">
            <v>-0.3523888</v>
          </cell>
          <cell r="AI495">
            <v>-9.3352000000000001E-3</v>
          </cell>
          <cell r="AL495">
            <v>-0.121549</v>
          </cell>
          <cell r="AO495">
            <v>0.30794899999999997</v>
          </cell>
          <cell r="AR495">
            <v>-0.14107349999999999</v>
          </cell>
          <cell r="AU495">
            <v>0.25722889999999998</v>
          </cell>
          <cell r="AX495">
            <v>0.1956311</v>
          </cell>
          <cell r="BA495">
            <v>0.1826372</v>
          </cell>
          <cell r="BD495">
            <v>-0.229188</v>
          </cell>
          <cell r="BG495">
            <v>0.15282080000000001</v>
          </cell>
          <cell r="BJ495">
            <v>8.8707599999999998E-2</v>
          </cell>
          <cell r="BM495">
            <v>0.53892580000000001</v>
          </cell>
          <cell r="BO495">
            <v>0.86165369999999997</v>
          </cell>
          <cell r="BP495">
            <v>1.400579</v>
          </cell>
          <cell r="BY495">
            <v>-0.29351359999999999</v>
          </cell>
          <cell r="CB495">
            <v>-0.17886640000000001</v>
          </cell>
          <cell r="CE495">
            <v>-5.6520000000000001E-2</v>
          </cell>
          <cell r="CH495">
            <v>-0.44883529999999999</v>
          </cell>
          <cell r="CK495">
            <v>0.5522205</v>
          </cell>
          <cell r="CN495">
            <v>-0.18597520000000001</v>
          </cell>
          <cell r="CQ495">
            <v>1.004122</v>
          </cell>
          <cell r="CT495">
            <v>1.3535060000000001</v>
          </cell>
          <cell r="CW495">
            <v>0.34775869999999998</v>
          </cell>
          <cell r="CZ495">
            <v>-0.20944840000000001</v>
          </cell>
          <cell r="DC495">
            <v>0.50409300000000001</v>
          </cell>
          <cell r="DF495">
            <v>0.53271959999999996</v>
          </cell>
          <cell r="DI495">
            <v>0.88740699999999995</v>
          </cell>
          <cell r="DJ495">
            <v>1.028359</v>
          </cell>
          <cell r="DK495">
            <v>1.016545</v>
          </cell>
          <cell r="DL495">
            <v>0.88740699999999995</v>
          </cell>
          <cell r="DM495">
            <v>1.216545</v>
          </cell>
          <cell r="DN495">
            <v>1.028359</v>
          </cell>
          <cell r="DO495">
            <v>14000000000</v>
          </cell>
          <cell r="DP495">
            <v>3140000000</v>
          </cell>
          <cell r="DQ495">
            <v>9700000000</v>
          </cell>
          <cell r="DR495">
            <v>1160000000</v>
          </cell>
          <cell r="DS495">
            <v>66.241960000000006</v>
          </cell>
          <cell r="DU495">
            <v>98.650149999999996</v>
          </cell>
          <cell r="EH495">
            <v>90.728139999999996</v>
          </cell>
          <cell r="FH495">
            <v>52.224069999999998</v>
          </cell>
          <cell r="FK495">
            <v>30.822399999999998</v>
          </cell>
          <cell r="FN495">
            <v>73.222579999999994</v>
          </cell>
          <cell r="FQ495">
            <v>54.54974</v>
          </cell>
          <cell r="FT495">
            <v>102.0013</v>
          </cell>
          <cell r="FW495">
            <v>72.102909999999994</v>
          </cell>
          <cell r="FZ495">
            <v>114.42659999999999</v>
          </cell>
          <cell r="GC495">
            <v>103.7071</v>
          </cell>
          <cell r="GF495">
            <v>91.611710000000002</v>
          </cell>
          <cell r="GI495">
            <v>58.429740000000002</v>
          </cell>
          <cell r="GL495">
            <v>103.73099999999999</v>
          </cell>
          <cell r="GO495">
            <v>89.673789999999997</v>
          </cell>
          <cell r="IB495">
            <v>3</v>
          </cell>
          <cell r="IC495">
            <v>7</v>
          </cell>
          <cell r="ID495">
            <v>5</v>
          </cell>
          <cell r="IE495">
            <v>9</v>
          </cell>
          <cell r="IF495">
            <v>7</v>
          </cell>
          <cell r="IH495">
            <v>43</v>
          </cell>
          <cell r="II495">
            <v>18</v>
          </cell>
          <cell r="IJ495">
            <v>13</v>
          </cell>
          <cell r="IK495">
            <v>8</v>
          </cell>
          <cell r="IL495">
            <v>14</v>
          </cell>
          <cell r="IM495">
            <v>11</v>
          </cell>
          <cell r="IO495">
            <v>45</v>
          </cell>
          <cell r="IP495">
            <v>19</v>
          </cell>
          <cell r="IQ495">
            <v>17</v>
          </cell>
          <cell r="IR495">
            <v>13</v>
          </cell>
          <cell r="IS495">
            <v>16</v>
          </cell>
          <cell r="IT495">
            <v>26</v>
          </cell>
          <cell r="IV495" t="str">
            <v>Latin America and the Caribbean</v>
          </cell>
          <cell r="IW495">
            <v>1</v>
          </cell>
          <cell r="IX495">
            <v>0</v>
          </cell>
        </row>
        <row r="496">
          <cell r="A496">
            <v>228200812</v>
          </cell>
          <cell r="B496">
            <v>228</v>
          </cell>
          <cell r="C496">
            <v>200000</v>
          </cell>
          <cell r="D496" t="str">
            <v>Chile</v>
          </cell>
          <cell r="E496" t="str">
            <v>WHD </v>
          </cell>
          <cell r="F496" t="str">
            <v>Upper middle income</v>
          </cell>
          <cell r="G496" t="str">
            <v>Emerging</v>
          </cell>
          <cell r="H496" t="str">
            <v>WHD </v>
          </cell>
          <cell r="I496" t="str">
            <v>Importer</v>
          </cell>
          <cell r="IV496" t="str">
            <v>Latin America and the Caribbean</v>
          </cell>
          <cell r="IW496">
            <v>1</v>
          </cell>
          <cell r="IX496">
            <v>0</v>
          </cell>
        </row>
        <row r="497">
          <cell r="A497">
            <v>2332000</v>
          </cell>
          <cell r="B497">
            <v>233</v>
          </cell>
          <cell r="C497">
            <v>2000</v>
          </cell>
          <cell r="D497" t="str">
            <v>Colombia</v>
          </cell>
          <cell r="E497" t="str">
            <v>WHD </v>
          </cell>
          <cell r="F497" t="str">
            <v>Lower middle income</v>
          </cell>
          <cell r="G497" t="str">
            <v>Emerging</v>
          </cell>
          <cell r="H497" t="str">
            <v>WHD </v>
          </cell>
          <cell r="I497" t="str">
            <v>Exporter</v>
          </cell>
          <cell r="K497">
            <v>2087.4250000000002</v>
          </cell>
          <cell r="L497">
            <v>208531</v>
          </cell>
          <cell r="M497">
            <v>235.85547</v>
          </cell>
          <cell r="AC497">
            <v>0.27214850000000002</v>
          </cell>
          <cell r="AI497">
            <v>0.13493550000000001</v>
          </cell>
          <cell r="AL497">
            <v>0.2020632</v>
          </cell>
          <cell r="AO497">
            <v>0.64425900000000003</v>
          </cell>
          <cell r="AU497">
            <v>0.57348200000000005</v>
          </cell>
          <cell r="AX497">
            <v>0.54015769999999996</v>
          </cell>
          <cell r="BA497">
            <v>0.4417065</v>
          </cell>
          <cell r="BG497">
            <v>0.37565199999999999</v>
          </cell>
          <cell r="BJ497">
            <v>0.38784800000000003</v>
          </cell>
          <cell r="BY497">
            <v>1.1628259999999999</v>
          </cell>
          <cell r="CE497">
            <v>0.55517700000000003</v>
          </cell>
          <cell r="CH497">
            <v>1.7180029999999999</v>
          </cell>
          <cell r="CK497">
            <v>1.0590790000000001</v>
          </cell>
          <cell r="CQ497">
            <v>1.4366650000000001</v>
          </cell>
          <cell r="CT497">
            <v>2.3188650000000002</v>
          </cell>
          <cell r="CW497">
            <v>1.0651790000000001</v>
          </cell>
          <cell r="DC497">
            <v>1.599362</v>
          </cell>
          <cell r="DF497">
            <v>2.5516290000000001</v>
          </cell>
          <cell r="DO497">
            <v>10200000000</v>
          </cell>
          <cell r="DP497">
            <v>6000000000</v>
          </cell>
          <cell r="DQ497">
            <v>3210000000</v>
          </cell>
          <cell r="DR497">
            <v>950000000</v>
          </cell>
          <cell r="HK497">
            <v>60000000</v>
          </cell>
          <cell r="HL497">
            <v>9509382</v>
          </cell>
          <cell r="HM497">
            <v>32200000</v>
          </cell>
          <cell r="HN497">
            <v>102000000</v>
          </cell>
          <cell r="IB497">
            <v>2</v>
          </cell>
          <cell r="IH497">
            <v>3</v>
          </cell>
          <cell r="II497">
            <v>2</v>
          </cell>
          <cell r="IO497">
            <v>17</v>
          </cell>
          <cell r="IP497">
            <v>3</v>
          </cell>
          <cell r="IV497" t="str">
            <v>Latin America and the Caribbean</v>
          </cell>
          <cell r="IW497">
            <v>1</v>
          </cell>
          <cell r="IX497">
            <v>0</v>
          </cell>
        </row>
        <row r="498">
          <cell r="A498">
            <v>2332001</v>
          </cell>
          <cell r="B498">
            <v>233</v>
          </cell>
          <cell r="C498">
            <v>2001</v>
          </cell>
          <cell r="D498" t="str">
            <v>Colombia</v>
          </cell>
          <cell r="E498" t="str">
            <v>WHD </v>
          </cell>
          <cell r="F498" t="str">
            <v>Lower middle income</v>
          </cell>
          <cell r="G498" t="str">
            <v>Emerging</v>
          </cell>
          <cell r="H498" t="str">
            <v>WHD </v>
          </cell>
          <cell r="I498" t="str">
            <v>Exporter</v>
          </cell>
          <cell r="K498">
            <v>2299.77</v>
          </cell>
          <cell r="L498">
            <v>225851</v>
          </cell>
          <cell r="M498">
            <v>245.23196999999999</v>
          </cell>
          <cell r="AC498">
            <v>0.33029599999999998</v>
          </cell>
          <cell r="AI498">
            <v>0.19009899999999999</v>
          </cell>
          <cell r="AL498">
            <v>0.25555169999999999</v>
          </cell>
          <cell r="AO498">
            <v>0.35541</v>
          </cell>
          <cell r="AU498">
            <v>0.49327700000000002</v>
          </cell>
          <cell r="AX498">
            <v>0.3250653</v>
          </cell>
          <cell r="BA498">
            <v>0.42965950000000003</v>
          </cell>
          <cell r="BG498">
            <v>0.34692099999999998</v>
          </cell>
          <cell r="BJ498">
            <v>0.36840109999999998</v>
          </cell>
          <cell r="BY498">
            <v>1.412687</v>
          </cell>
          <cell r="CE498">
            <v>0.68872390000000006</v>
          </cell>
          <cell r="CH498">
            <v>2.1014110000000001</v>
          </cell>
          <cell r="CK498">
            <v>1.0067919999999999</v>
          </cell>
          <cell r="CQ498">
            <v>1.3241849999999999</v>
          </cell>
          <cell r="CT498">
            <v>2.172609</v>
          </cell>
          <cell r="CW498">
            <v>1.0537479999999999</v>
          </cell>
          <cell r="DC498">
            <v>1.5368710000000001</v>
          </cell>
          <cell r="DF498">
            <v>2.4571160000000001</v>
          </cell>
          <cell r="DO498">
            <v>10100000000</v>
          </cell>
          <cell r="DP498">
            <v>5390000000</v>
          </cell>
          <cell r="DQ498">
            <v>3740000000</v>
          </cell>
          <cell r="DR498">
            <v>954000000</v>
          </cell>
          <cell r="HK498">
            <v>54900000</v>
          </cell>
          <cell r="HL498">
            <v>9714073</v>
          </cell>
          <cell r="HM498">
            <v>38000000</v>
          </cell>
          <cell r="HN498">
            <v>103000000</v>
          </cell>
          <cell r="IA498">
            <v>1</v>
          </cell>
          <cell r="IB498">
            <v>1</v>
          </cell>
          <cell r="IH498">
            <v>4</v>
          </cell>
          <cell r="II498">
            <v>1</v>
          </cell>
          <cell r="IJ498">
            <v>2</v>
          </cell>
          <cell r="IO498">
            <v>17</v>
          </cell>
          <cell r="IP498">
            <v>3</v>
          </cell>
          <cell r="IQ498">
            <v>2</v>
          </cell>
          <cell r="IV498" t="str">
            <v>Latin America and the Caribbean</v>
          </cell>
          <cell r="IW498">
            <v>1</v>
          </cell>
          <cell r="IX498">
            <v>0</v>
          </cell>
        </row>
        <row r="499">
          <cell r="A499">
            <v>2332002</v>
          </cell>
          <cell r="B499">
            <v>233</v>
          </cell>
          <cell r="C499">
            <v>2002</v>
          </cell>
          <cell r="D499" t="str">
            <v>Colombia</v>
          </cell>
          <cell r="E499" t="str">
            <v>WHD </v>
          </cell>
          <cell r="F499" t="str">
            <v>Lower middle income</v>
          </cell>
          <cell r="G499" t="str">
            <v>Emerging</v>
          </cell>
          <cell r="H499" t="str">
            <v>WHD </v>
          </cell>
          <cell r="I499" t="str">
            <v>Exporter</v>
          </cell>
          <cell r="K499">
            <v>2507.96</v>
          </cell>
          <cell r="L499">
            <v>245323</v>
          </cell>
          <cell r="M499">
            <v>255.44257999999999</v>
          </cell>
          <cell r="N499">
            <v>0.33289299999999999</v>
          </cell>
          <cell r="O499">
            <v>0.22568840000000001</v>
          </cell>
          <cell r="Q499">
            <v>0.13839889999999999</v>
          </cell>
          <cell r="S499">
            <v>3.0572999999999999E-2</v>
          </cell>
          <cell r="T499">
            <v>9.8047599999999999E-2</v>
          </cell>
          <cell r="AC499">
            <v>0.1722166</v>
          </cell>
          <cell r="AF499">
            <v>5.31482E-2</v>
          </cell>
          <cell r="AI499">
            <v>4.7420900000000002E-2</v>
          </cell>
          <cell r="AL499">
            <v>0.14975949999999999</v>
          </cell>
          <cell r="AO499">
            <v>0.24603920000000001</v>
          </cell>
          <cell r="AR499">
            <v>8.1370499999999998E-2</v>
          </cell>
          <cell r="AU499">
            <v>0.1405312</v>
          </cell>
          <cell r="AX499">
            <v>0.19251850000000001</v>
          </cell>
          <cell r="BA499">
            <v>0.23729259999999999</v>
          </cell>
          <cell r="BD499">
            <v>-2.1605999999999999E-3</v>
          </cell>
          <cell r="BG499">
            <v>0.13079160000000001</v>
          </cell>
          <cell r="BJ499">
            <v>0.1550436</v>
          </cell>
          <cell r="BM499">
            <v>0.76527270000000003</v>
          </cell>
          <cell r="BO499">
            <v>0.1010969</v>
          </cell>
          <cell r="BP499">
            <v>0.86636970000000002</v>
          </cell>
          <cell r="BY499">
            <v>0.79884710000000003</v>
          </cell>
          <cell r="CB499">
            <v>3.71521E-2</v>
          </cell>
          <cell r="CE499">
            <v>0.32686229999999999</v>
          </cell>
          <cell r="CH499">
            <v>0.89394399999999996</v>
          </cell>
          <cell r="CK499">
            <v>1.142639</v>
          </cell>
          <cell r="CN499">
            <v>0.18686269999999999</v>
          </cell>
          <cell r="CQ499">
            <v>1.125427</v>
          </cell>
          <cell r="CT499">
            <v>2.5108860000000002</v>
          </cell>
          <cell r="CW499">
            <v>0.9111629</v>
          </cell>
          <cell r="CZ499">
            <v>-8.6654999999999996E-3</v>
          </cell>
          <cell r="DC499">
            <v>1.0041469999999999</v>
          </cell>
          <cell r="DF499">
            <v>1.6103050000000001</v>
          </cell>
          <cell r="DI499">
            <v>0.1944941</v>
          </cell>
          <cell r="DJ499">
            <v>0.1951155</v>
          </cell>
          <cell r="DK499">
            <v>0.19855639999999999</v>
          </cell>
          <cell r="DL499">
            <v>0.1944941</v>
          </cell>
          <cell r="DM499">
            <v>0.19855639999999999</v>
          </cell>
          <cell r="DN499">
            <v>0.1951155</v>
          </cell>
          <cell r="DO499">
            <v>9600000000</v>
          </cell>
          <cell r="DP499">
            <v>5410000000</v>
          </cell>
          <cell r="DQ499">
            <v>3230000000</v>
          </cell>
          <cell r="DR499">
            <v>953000000</v>
          </cell>
          <cell r="HK499">
            <v>55300000</v>
          </cell>
          <cell r="HL499">
            <v>9739568</v>
          </cell>
          <cell r="HM499">
            <v>33100000</v>
          </cell>
          <cell r="HN499">
            <v>98100000</v>
          </cell>
          <cell r="IA499">
            <v>4</v>
          </cell>
          <cell r="IB499">
            <v>16</v>
          </cell>
          <cell r="IC499">
            <v>9</v>
          </cell>
          <cell r="ID499">
            <v>2</v>
          </cell>
          <cell r="IE499">
            <v>1</v>
          </cell>
          <cell r="IH499">
            <v>7</v>
          </cell>
          <cell r="II499">
            <v>11</v>
          </cell>
          <cell r="IJ499">
            <v>7</v>
          </cell>
          <cell r="IK499">
            <v>1</v>
          </cell>
          <cell r="IL499">
            <v>2</v>
          </cell>
          <cell r="IO499">
            <v>31</v>
          </cell>
          <cell r="IP499">
            <v>37</v>
          </cell>
          <cell r="IQ499">
            <v>17</v>
          </cell>
          <cell r="IR499">
            <v>11</v>
          </cell>
          <cell r="IS499">
            <v>4</v>
          </cell>
          <cell r="IV499" t="str">
            <v>Latin America and the Caribbean</v>
          </cell>
          <cell r="IW499">
            <v>1</v>
          </cell>
          <cell r="IX499">
            <v>0</v>
          </cell>
        </row>
        <row r="500">
          <cell r="A500">
            <v>2332003</v>
          </cell>
          <cell r="B500">
            <v>233</v>
          </cell>
          <cell r="C500">
            <v>2003</v>
          </cell>
          <cell r="D500" t="str">
            <v>Colombia</v>
          </cell>
          <cell r="E500" t="str">
            <v>WHD </v>
          </cell>
          <cell r="F500" t="str">
            <v>Lower middle income</v>
          </cell>
          <cell r="G500" t="str">
            <v>Emerging</v>
          </cell>
          <cell r="H500" t="str">
            <v>WHD </v>
          </cell>
          <cell r="I500" t="str">
            <v>Exporter</v>
          </cell>
          <cell r="K500">
            <v>2875.9189999999999</v>
          </cell>
          <cell r="L500">
            <v>272345</v>
          </cell>
          <cell r="M500">
            <v>271.03384999999997</v>
          </cell>
          <cell r="N500">
            <v>0.40422720000000001</v>
          </cell>
          <cell r="O500">
            <v>0.28257759999999998</v>
          </cell>
          <cell r="Q500">
            <v>0.1830225</v>
          </cell>
          <cell r="S500">
            <v>5.7290399999999998E-2</v>
          </cell>
          <cell r="T500">
            <v>0.1319004</v>
          </cell>
          <cell r="AC500">
            <v>0.18909909999999999</v>
          </cell>
          <cell r="AF500">
            <v>3.5888000000000003E-2</v>
          </cell>
          <cell r="AI500">
            <v>2.1104000000000001E-3</v>
          </cell>
          <cell r="AL500">
            <v>0.1111181</v>
          </cell>
          <cell r="AO500">
            <v>0.19226950000000001</v>
          </cell>
          <cell r="AR500">
            <v>1.7073499999999998E-2</v>
          </cell>
          <cell r="AU500">
            <v>6.1001600000000003E-2</v>
          </cell>
          <cell r="AX500">
            <v>0.10455390000000001</v>
          </cell>
          <cell r="BA500">
            <v>0.27879520000000002</v>
          </cell>
          <cell r="BD500">
            <v>-2.9370899999999998E-2</v>
          </cell>
          <cell r="BG500">
            <v>0.1147128</v>
          </cell>
          <cell r="BJ500">
            <v>0.15807160000000001</v>
          </cell>
          <cell r="BM500">
            <v>1.018097</v>
          </cell>
          <cell r="BO500">
            <v>0.21836240000000001</v>
          </cell>
          <cell r="BP500">
            <v>1.236459</v>
          </cell>
          <cell r="BY500">
            <v>0.86849080000000001</v>
          </cell>
          <cell r="CB500">
            <v>1.6370800000000001E-2</v>
          </cell>
          <cell r="CE500">
            <v>2.5677200000000001E-2</v>
          </cell>
          <cell r="CH500">
            <v>0.98987159999999996</v>
          </cell>
          <cell r="CK500">
            <v>0.847557</v>
          </cell>
          <cell r="CN500">
            <v>1.0855099999999999E-2</v>
          </cell>
          <cell r="CQ500">
            <v>0.46742319999999998</v>
          </cell>
          <cell r="CT500">
            <v>1.621467</v>
          </cell>
          <cell r="CW500">
            <v>0.92332380000000003</v>
          </cell>
          <cell r="CZ500">
            <v>-5.9225199999999999E-2</v>
          </cell>
          <cell r="DC500">
            <v>0.75503620000000005</v>
          </cell>
          <cell r="DF500">
            <v>1.5427010000000001</v>
          </cell>
          <cell r="DI500">
            <v>0.22120480000000001</v>
          </cell>
          <cell r="DJ500">
            <v>0.22528719999999999</v>
          </cell>
          <cell r="DK500">
            <v>0.24258179999999999</v>
          </cell>
          <cell r="DL500">
            <v>0.22120480000000001</v>
          </cell>
          <cell r="DM500">
            <v>0.24258179999999999</v>
          </cell>
          <cell r="DN500">
            <v>0.22528719999999999</v>
          </cell>
          <cell r="DO500">
            <v>9770000000</v>
          </cell>
          <cell r="DP500">
            <v>5270000000</v>
          </cell>
          <cell r="DQ500">
            <v>3610000000</v>
          </cell>
          <cell r="DR500">
            <v>891000000</v>
          </cell>
          <cell r="EE500">
            <v>220.80770000000001</v>
          </cell>
          <cell r="EG500">
            <v>155.5522</v>
          </cell>
          <cell r="EL500">
            <v>194.27510000000001</v>
          </cell>
          <cell r="HK500">
            <v>55600000</v>
          </cell>
          <cell r="HL500">
            <v>9412611</v>
          </cell>
          <cell r="HM500">
            <v>38100000</v>
          </cell>
          <cell r="HN500">
            <v>103000000</v>
          </cell>
          <cell r="IA500">
            <v>1</v>
          </cell>
          <cell r="IB500">
            <v>16</v>
          </cell>
          <cell r="IC500">
            <v>8</v>
          </cell>
          <cell r="ID500">
            <v>6</v>
          </cell>
          <cell r="IE500">
            <v>1</v>
          </cell>
          <cell r="IH500">
            <v>12</v>
          </cell>
          <cell r="II500">
            <v>14</v>
          </cell>
          <cell r="IJ500">
            <v>12</v>
          </cell>
          <cell r="IK500">
            <v>8</v>
          </cell>
          <cell r="IL500">
            <v>6</v>
          </cell>
          <cell r="IO500">
            <v>39</v>
          </cell>
          <cell r="IP500">
            <v>51</v>
          </cell>
          <cell r="IQ500">
            <v>27</v>
          </cell>
          <cell r="IR500">
            <v>23</v>
          </cell>
          <cell r="IS500">
            <v>10</v>
          </cell>
          <cell r="IT500">
            <v>1</v>
          </cell>
          <cell r="IV500" t="str">
            <v>Latin America and the Caribbean</v>
          </cell>
          <cell r="IW500">
            <v>1</v>
          </cell>
          <cell r="IX500">
            <v>0</v>
          </cell>
        </row>
        <row r="501">
          <cell r="A501">
            <v>2332004</v>
          </cell>
          <cell r="B501">
            <v>233</v>
          </cell>
          <cell r="C501">
            <v>2004</v>
          </cell>
          <cell r="D501" t="str">
            <v>Colombia</v>
          </cell>
          <cell r="E501" t="str">
            <v>WHD </v>
          </cell>
          <cell r="F501" t="str">
            <v>Lower middle income</v>
          </cell>
          <cell r="G501" t="str">
            <v>Emerging</v>
          </cell>
          <cell r="H501" t="str">
            <v>WHD </v>
          </cell>
          <cell r="I501" t="str">
            <v>Exporter</v>
          </cell>
          <cell r="K501">
            <v>2590.665</v>
          </cell>
          <cell r="L501">
            <v>307762</v>
          </cell>
          <cell r="M501">
            <v>292.23478999999998</v>
          </cell>
          <cell r="N501">
            <v>0.55217959999999999</v>
          </cell>
          <cell r="O501">
            <v>0.388685</v>
          </cell>
          <cell r="Q501">
            <v>0.24250459999999999</v>
          </cell>
          <cell r="S501">
            <v>4.6757399999999998E-2</v>
          </cell>
          <cell r="T501">
            <v>0.1616013</v>
          </cell>
          <cell r="AC501">
            <v>0.17350199999999999</v>
          </cell>
          <cell r="AF501">
            <v>1.93714E-2</v>
          </cell>
          <cell r="AI501">
            <v>5.32855E-2</v>
          </cell>
          <cell r="AL501">
            <v>0.1226125</v>
          </cell>
          <cell r="AO501">
            <v>0.1425585</v>
          </cell>
          <cell r="AR501">
            <v>-3.7197099999999997E-2</v>
          </cell>
          <cell r="AU501">
            <v>5.4235999999999999E-2</v>
          </cell>
          <cell r="AX501">
            <v>8.1035700000000002E-2</v>
          </cell>
          <cell r="BA501">
            <v>0.29856169999999999</v>
          </cell>
          <cell r="BD501">
            <v>-3.61632E-2</v>
          </cell>
          <cell r="BG501">
            <v>0.1780641</v>
          </cell>
          <cell r="BJ501">
            <v>0.1717735</v>
          </cell>
          <cell r="BM501">
            <v>1.1342380000000001</v>
          </cell>
          <cell r="BO501">
            <v>0.1540609</v>
          </cell>
          <cell r="BP501">
            <v>1.2882990000000001</v>
          </cell>
          <cell r="BY501">
            <v>0.76607040000000004</v>
          </cell>
          <cell r="CB501">
            <v>3.8463999999999998E-3</v>
          </cell>
          <cell r="CE501">
            <v>0.1510608</v>
          </cell>
          <cell r="CH501">
            <v>0.93209350000000002</v>
          </cell>
          <cell r="CK501">
            <v>0.60288580000000003</v>
          </cell>
          <cell r="CN501">
            <v>-6.2619599999999997E-2</v>
          </cell>
          <cell r="CQ501">
            <v>0.2360766</v>
          </cell>
          <cell r="CT501">
            <v>0.79808619999999997</v>
          </cell>
          <cell r="CW501">
            <v>0.92346550000000005</v>
          </cell>
          <cell r="CZ501">
            <v>-5.7683400000000003E-2</v>
          </cell>
          <cell r="DC501">
            <v>0.81047789999999997</v>
          </cell>
          <cell r="DF501">
            <v>1.676512</v>
          </cell>
          <cell r="DI501">
            <v>0.30967499999999998</v>
          </cell>
          <cell r="DJ501">
            <v>0.3419276</v>
          </cell>
          <cell r="DK501">
            <v>0.34832970000000002</v>
          </cell>
          <cell r="DL501">
            <v>0.30967499999999998</v>
          </cell>
          <cell r="DM501">
            <v>0.34832970000000002</v>
          </cell>
          <cell r="DN501">
            <v>0.3419276</v>
          </cell>
          <cell r="DO501">
            <v>10400000000</v>
          </cell>
          <cell r="DP501">
            <v>5560000000</v>
          </cell>
          <cell r="DQ501">
            <v>3910000000</v>
          </cell>
          <cell r="DR501">
            <v>895000000</v>
          </cell>
          <cell r="DS501">
            <v>161.34379999999999</v>
          </cell>
          <cell r="DU501">
            <v>81.661320000000003</v>
          </cell>
          <cell r="EE501">
            <v>161.34379999999999</v>
          </cell>
          <cell r="EG501">
            <v>81.661320000000003</v>
          </cell>
          <cell r="EH501">
            <v>128.41059999999999</v>
          </cell>
          <cell r="EL501">
            <v>128.41059999999999</v>
          </cell>
          <cell r="FH501">
            <v>100.2436</v>
          </cell>
          <cell r="FK501">
            <v>109.52030000000001</v>
          </cell>
          <cell r="FN501">
            <v>109.8492</v>
          </cell>
          <cell r="FQ501">
            <v>97.562160000000006</v>
          </cell>
          <cell r="FT501">
            <v>37.535609999999998</v>
          </cell>
          <cell r="FW501">
            <v>20.030560000000001</v>
          </cell>
          <cell r="FZ501">
            <v>25.53471</v>
          </cell>
          <cell r="GC501">
            <v>31.372540000000001</v>
          </cell>
          <cell r="GF501">
            <v>107.149</v>
          </cell>
          <cell r="GI501">
            <v>65.102860000000007</v>
          </cell>
          <cell r="GL501">
            <v>103.8395</v>
          </cell>
          <cell r="GO501">
            <v>100.8335</v>
          </cell>
          <cell r="HK501">
            <v>46800000</v>
          </cell>
          <cell r="HL501">
            <v>7534023</v>
          </cell>
          <cell r="HM501">
            <v>32900000</v>
          </cell>
          <cell r="HN501">
            <v>87300000</v>
          </cell>
          <cell r="IA501">
            <v>3</v>
          </cell>
          <cell r="IB501">
            <v>19</v>
          </cell>
          <cell r="IC501">
            <v>7</v>
          </cell>
          <cell r="ID501">
            <v>2</v>
          </cell>
          <cell r="IE501">
            <v>1</v>
          </cell>
          <cell r="IH501">
            <v>12</v>
          </cell>
          <cell r="II501">
            <v>11</v>
          </cell>
          <cell r="IJ501">
            <v>6</v>
          </cell>
          <cell r="IK501">
            <v>7</v>
          </cell>
          <cell r="IL501">
            <v>12</v>
          </cell>
          <cell r="IM501">
            <v>1</v>
          </cell>
          <cell r="IO501">
            <v>43</v>
          </cell>
          <cell r="IP501">
            <v>44</v>
          </cell>
          <cell r="IQ501">
            <v>20</v>
          </cell>
          <cell r="IR501">
            <v>13</v>
          </cell>
          <cell r="IS501">
            <v>15</v>
          </cell>
          <cell r="IT501">
            <v>3</v>
          </cell>
          <cell r="IV501" t="str">
            <v>Latin America and the Caribbean</v>
          </cell>
          <cell r="IW501">
            <v>1</v>
          </cell>
          <cell r="IX501">
            <v>0</v>
          </cell>
        </row>
        <row r="502">
          <cell r="A502">
            <v>2332005</v>
          </cell>
          <cell r="B502">
            <v>233</v>
          </cell>
          <cell r="C502">
            <v>2005</v>
          </cell>
          <cell r="D502" t="str">
            <v>Colombia</v>
          </cell>
          <cell r="E502" t="str">
            <v>WHD </v>
          </cell>
          <cell r="F502" t="str">
            <v>Lower middle income</v>
          </cell>
          <cell r="G502" t="str">
            <v>Emerging</v>
          </cell>
          <cell r="H502" t="str">
            <v>WHD </v>
          </cell>
          <cell r="I502" t="str">
            <v>Exporter</v>
          </cell>
          <cell r="K502">
            <v>2320.5300000000002</v>
          </cell>
          <cell r="L502">
            <v>340156</v>
          </cell>
          <cell r="M502">
            <v>314.78176000000002</v>
          </cell>
          <cell r="N502">
            <v>0.65257600000000004</v>
          </cell>
          <cell r="O502">
            <v>0.46909230000000002</v>
          </cell>
          <cell r="Q502">
            <v>0.26778859999999999</v>
          </cell>
          <cell r="S502">
            <v>5.0705E-2</v>
          </cell>
          <cell r="T502">
            <v>0.16962340000000001</v>
          </cell>
          <cell r="AC502">
            <v>0.2540502</v>
          </cell>
          <cell r="AF502">
            <v>7.2500499999999996E-2</v>
          </cell>
          <cell r="AI502">
            <v>7.9962500000000006E-2</v>
          </cell>
          <cell r="AL502">
            <v>0.1794722</v>
          </cell>
          <cell r="AO502">
            <v>0.11892079999999999</v>
          </cell>
          <cell r="AR502">
            <v>-6.9934099999999999E-2</v>
          </cell>
          <cell r="AU502">
            <v>4.66127E-2</v>
          </cell>
          <cell r="AX502">
            <v>7.4978600000000006E-2</v>
          </cell>
          <cell r="BA502">
            <v>0.31773210000000002</v>
          </cell>
          <cell r="BD502">
            <v>1.07341E-2</v>
          </cell>
          <cell r="BG502">
            <v>0.19572300000000001</v>
          </cell>
          <cell r="BJ502">
            <v>0.22435289999999999</v>
          </cell>
          <cell r="BM502">
            <v>0.94893939999999999</v>
          </cell>
          <cell r="BO502">
            <v>0.14832210000000001</v>
          </cell>
          <cell r="BP502">
            <v>1.097262</v>
          </cell>
          <cell r="BY502">
            <v>1.0066569999999999</v>
          </cell>
          <cell r="CB502">
            <v>4.3367500000000003E-2</v>
          </cell>
          <cell r="CE502">
            <v>0.50864620000000005</v>
          </cell>
          <cell r="CH502">
            <v>1.1401239999999999</v>
          </cell>
          <cell r="CK502">
            <v>0.47969780000000001</v>
          </cell>
          <cell r="CN502">
            <v>-0.16298460000000001</v>
          </cell>
          <cell r="CQ502">
            <v>0.14784159999999999</v>
          </cell>
          <cell r="CT502">
            <v>0.72443489999999999</v>
          </cell>
          <cell r="CW502">
            <v>0.91274759999999999</v>
          </cell>
          <cell r="CZ502">
            <v>8.6563999999999999E-3</v>
          </cell>
          <cell r="DC502">
            <v>0.90922639999999999</v>
          </cell>
          <cell r="DF502">
            <v>1.811315</v>
          </cell>
          <cell r="DI502">
            <v>0.3847873</v>
          </cell>
          <cell r="DJ502">
            <v>0.41838730000000002</v>
          </cell>
          <cell r="DK502">
            <v>0.4227572</v>
          </cell>
          <cell r="DL502">
            <v>0.3847873</v>
          </cell>
          <cell r="DM502">
            <v>0.4227572</v>
          </cell>
          <cell r="DN502">
            <v>0.41838730000000002</v>
          </cell>
          <cell r="DO502">
            <v>10400000000</v>
          </cell>
          <cell r="DP502">
            <v>5190000000</v>
          </cell>
          <cell r="DQ502">
            <v>4290000000</v>
          </cell>
          <cell r="DR502">
            <v>916000000</v>
          </cell>
          <cell r="DS502">
            <v>137.02289999999999</v>
          </cell>
          <cell r="DU502">
            <v>85.416659999999993</v>
          </cell>
          <cell r="EE502">
            <v>92.457949999999997</v>
          </cell>
          <cell r="EG502">
            <v>95.920270000000002</v>
          </cell>
          <cell r="EH502">
            <v>113.6865</v>
          </cell>
          <cell r="EL502">
            <v>94.023610000000005</v>
          </cell>
          <cell r="FH502">
            <v>146.7252</v>
          </cell>
          <cell r="FK502">
            <v>130.57249999999999</v>
          </cell>
          <cell r="FN502">
            <v>119.36409999999999</v>
          </cell>
          <cell r="FQ502">
            <v>135.1387</v>
          </cell>
          <cell r="FT502">
            <v>55.370289999999997</v>
          </cell>
          <cell r="FW502">
            <v>39.732880000000002</v>
          </cell>
          <cell r="FZ502">
            <v>72.194550000000007</v>
          </cell>
          <cell r="GC502">
            <v>58.316119999999998</v>
          </cell>
          <cell r="GF502">
            <v>109.1786</v>
          </cell>
          <cell r="GI502">
            <v>99.312740000000005</v>
          </cell>
          <cell r="GL502">
            <v>107.77549999999999</v>
          </cell>
          <cell r="GO502">
            <v>113.6442</v>
          </cell>
          <cell r="HK502">
            <v>35400000</v>
          </cell>
          <cell r="HL502">
            <v>6250664</v>
          </cell>
          <cell r="HM502">
            <v>29300000</v>
          </cell>
          <cell r="HN502">
            <v>70900000</v>
          </cell>
          <cell r="IA502">
            <v>8</v>
          </cell>
          <cell r="IB502">
            <v>17</v>
          </cell>
          <cell r="IC502">
            <v>5</v>
          </cell>
          <cell r="IE502">
            <v>1</v>
          </cell>
          <cell r="IF502">
            <v>1</v>
          </cell>
          <cell r="IH502">
            <v>13</v>
          </cell>
          <cell r="II502">
            <v>10</v>
          </cell>
          <cell r="IJ502">
            <v>5</v>
          </cell>
          <cell r="IK502">
            <v>5</v>
          </cell>
          <cell r="IL502">
            <v>11</v>
          </cell>
          <cell r="IM502">
            <v>5</v>
          </cell>
          <cell r="IO502">
            <v>56</v>
          </cell>
          <cell r="IP502">
            <v>42</v>
          </cell>
          <cell r="IQ502">
            <v>13</v>
          </cell>
          <cell r="IR502">
            <v>8</v>
          </cell>
          <cell r="IS502">
            <v>14</v>
          </cell>
          <cell r="IT502">
            <v>8</v>
          </cell>
          <cell r="IV502" t="str">
            <v>Latin America and the Caribbean</v>
          </cell>
          <cell r="IW502">
            <v>1</v>
          </cell>
          <cell r="IX502">
            <v>0</v>
          </cell>
        </row>
        <row r="503">
          <cell r="A503">
            <v>2332006</v>
          </cell>
          <cell r="B503">
            <v>233</v>
          </cell>
          <cell r="C503">
            <v>2006</v>
          </cell>
          <cell r="D503" t="str">
            <v>Colombia</v>
          </cell>
          <cell r="E503" t="str">
            <v>WHD </v>
          </cell>
          <cell r="F503" t="str">
            <v>Lower middle income</v>
          </cell>
          <cell r="G503" t="str">
            <v>Emerging</v>
          </cell>
          <cell r="H503" t="str">
            <v>WHD </v>
          </cell>
          <cell r="I503" t="str">
            <v>Exporter</v>
          </cell>
          <cell r="K503">
            <v>2389.0500000000002</v>
          </cell>
          <cell r="L503">
            <v>383898</v>
          </cell>
          <cell r="M503">
            <v>346.71704999999997</v>
          </cell>
          <cell r="N503">
            <v>0.71598419999999996</v>
          </cell>
          <cell r="O503">
            <v>0.47069299999999997</v>
          </cell>
          <cell r="Q503">
            <v>0.26538970000000001</v>
          </cell>
          <cell r="S503">
            <v>-1.66941E-2</v>
          </cell>
          <cell r="T503">
            <v>0.1255752</v>
          </cell>
          <cell r="AC503">
            <v>0.2040951</v>
          </cell>
          <cell r="AF503">
            <v>1.68443E-2</v>
          </cell>
          <cell r="AI503">
            <v>4.4108399999999999E-2</v>
          </cell>
          <cell r="AL503">
            <v>0.1384667</v>
          </cell>
          <cell r="AO503">
            <v>0.15338299999999999</v>
          </cell>
          <cell r="AR503">
            <v>-8.91652E-2</v>
          </cell>
          <cell r="AU503">
            <v>4.8973500000000003E-2</v>
          </cell>
          <cell r="AX503">
            <v>9.0487899999999996E-2</v>
          </cell>
          <cell r="BA503">
            <v>0.35204750000000001</v>
          </cell>
          <cell r="BD503">
            <v>3.3025499999999999E-2</v>
          </cell>
          <cell r="BG503">
            <v>0.24076220000000001</v>
          </cell>
          <cell r="BJ503">
            <v>0.2335006</v>
          </cell>
          <cell r="BM503">
            <v>0.80711759999999999</v>
          </cell>
          <cell r="BO503">
            <v>-4.9894899999999999E-2</v>
          </cell>
          <cell r="BP503">
            <v>0.75722270000000003</v>
          </cell>
          <cell r="BY503">
            <v>0.71517980000000003</v>
          </cell>
          <cell r="CB503">
            <v>3.4344000000000002E-3</v>
          </cell>
          <cell r="CE503">
            <v>0.2290423</v>
          </cell>
          <cell r="CH503">
            <v>0.75251849999999998</v>
          </cell>
          <cell r="CK503">
            <v>0.46148119999999998</v>
          </cell>
          <cell r="CN503">
            <v>-0.17943870000000001</v>
          </cell>
          <cell r="CQ503">
            <v>0.22244939999999999</v>
          </cell>
          <cell r="CT503">
            <v>0.75722270000000003</v>
          </cell>
          <cell r="CW503">
            <v>0.8384587</v>
          </cell>
          <cell r="CZ503">
            <v>4.5688600000000003E-2</v>
          </cell>
          <cell r="DC503">
            <v>0.94375039999999999</v>
          </cell>
          <cell r="DF503">
            <v>1.789299</v>
          </cell>
          <cell r="DI503">
            <v>0.45059450000000001</v>
          </cell>
          <cell r="DJ503">
            <v>0.48738710000000002</v>
          </cell>
          <cell r="DK503">
            <v>0.49916509999999997</v>
          </cell>
          <cell r="DL503">
            <v>0.45059450000000001</v>
          </cell>
          <cell r="DM503">
            <v>0.49916509999999997</v>
          </cell>
          <cell r="DN503">
            <v>0.48738710000000002</v>
          </cell>
          <cell r="DO503">
            <v>10600000000</v>
          </cell>
          <cell r="DP503">
            <v>4890000000</v>
          </cell>
          <cell r="DQ503">
            <v>4800000000</v>
          </cell>
          <cell r="DR503">
            <v>892000000</v>
          </cell>
          <cell r="DS503">
            <v>124.45269999999999</v>
          </cell>
          <cell r="DU503">
            <v>60.377209999999998</v>
          </cell>
          <cell r="EE503">
            <v>106.87309999999999</v>
          </cell>
          <cell r="EG503">
            <v>18.58615</v>
          </cell>
          <cell r="EH503">
            <v>92.693759999999997</v>
          </cell>
          <cell r="EL503">
            <v>63.113770000000002</v>
          </cell>
          <cell r="FH503">
            <v>122.83410000000001</v>
          </cell>
          <cell r="FK503">
            <v>107.14230000000001</v>
          </cell>
          <cell r="FN503">
            <v>101.795</v>
          </cell>
          <cell r="FQ503">
            <v>112.3081</v>
          </cell>
          <cell r="FT503">
            <v>68.095320000000001</v>
          </cell>
          <cell r="FW503">
            <v>52.444960000000002</v>
          </cell>
          <cell r="FZ503">
            <v>87.751080000000002</v>
          </cell>
          <cell r="GC503">
            <v>78.441909999999993</v>
          </cell>
          <cell r="GF503">
            <v>119.3068</v>
          </cell>
          <cell r="GI503">
            <v>121.6917</v>
          </cell>
          <cell r="GL503">
            <v>116.52500000000001</v>
          </cell>
          <cell r="GO503">
            <v>114.2085</v>
          </cell>
          <cell r="HK503">
            <v>30400000</v>
          </cell>
          <cell r="HL503">
            <v>5552471</v>
          </cell>
          <cell r="HM503">
            <v>29900000</v>
          </cell>
          <cell r="HN503">
            <v>65900000</v>
          </cell>
          <cell r="IA503">
            <v>6</v>
          </cell>
          <cell r="IB503">
            <v>14</v>
          </cell>
          <cell r="IC503">
            <v>8</v>
          </cell>
          <cell r="ID503">
            <v>2</v>
          </cell>
          <cell r="IE503">
            <v>1</v>
          </cell>
          <cell r="IF503">
            <v>1</v>
          </cell>
          <cell r="IH503">
            <v>10</v>
          </cell>
          <cell r="II503">
            <v>14</v>
          </cell>
          <cell r="IJ503">
            <v>6</v>
          </cell>
          <cell r="IK503">
            <v>5</v>
          </cell>
          <cell r="IL503">
            <v>9</v>
          </cell>
          <cell r="IM503">
            <v>5</v>
          </cell>
          <cell r="IO503">
            <v>56</v>
          </cell>
          <cell r="IP503">
            <v>46</v>
          </cell>
          <cell r="IQ503">
            <v>13</v>
          </cell>
          <cell r="IR503">
            <v>6</v>
          </cell>
          <cell r="IS503">
            <v>13</v>
          </cell>
          <cell r="IT503">
            <v>7</v>
          </cell>
          <cell r="IV503" t="str">
            <v>Latin America and the Caribbean</v>
          </cell>
          <cell r="IW503">
            <v>1</v>
          </cell>
          <cell r="IX503">
            <v>0</v>
          </cell>
        </row>
        <row r="504">
          <cell r="A504">
            <v>2332007</v>
          </cell>
          <cell r="B504">
            <v>233</v>
          </cell>
          <cell r="C504">
            <v>2007</v>
          </cell>
          <cell r="D504" t="str">
            <v>Colombia</v>
          </cell>
          <cell r="E504" t="str">
            <v>WHD </v>
          </cell>
          <cell r="F504" t="str">
            <v>Lower middle income</v>
          </cell>
          <cell r="G504" t="str">
            <v>Emerging</v>
          </cell>
          <cell r="H504" t="str">
            <v>WHD </v>
          </cell>
          <cell r="I504" t="str">
            <v>Exporter</v>
          </cell>
          <cell r="K504">
            <v>2047.2149999999999</v>
          </cell>
          <cell r="L504">
            <v>431072</v>
          </cell>
          <cell r="M504">
            <v>381.39690000000002</v>
          </cell>
          <cell r="N504">
            <v>0.87978860000000003</v>
          </cell>
          <cell r="O504">
            <v>0.56999999999999995</v>
          </cell>
          <cell r="Q504">
            <v>0.2581928</v>
          </cell>
          <cell r="S504">
            <v>-0.1277826</v>
          </cell>
          <cell r="T504">
            <v>4.2217699999999997E-2</v>
          </cell>
          <cell r="AC504">
            <v>0.1341329</v>
          </cell>
          <cell r="AF504">
            <v>-9.3165700000000004E-2</v>
          </cell>
          <cell r="AI504">
            <v>-7.7825999999999998E-3</v>
          </cell>
          <cell r="AL504">
            <v>7.9075000000000006E-2</v>
          </cell>
          <cell r="AO504">
            <v>-6.3067999999999999E-2</v>
          </cell>
          <cell r="AR504">
            <v>-0.30775859999999999</v>
          </cell>
          <cell r="AU504">
            <v>-3.4290599999999997E-2</v>
          </cell>
          <cell r="AX504">
            <v>-3.8548899999999997E-2</v>
          </cell>
          <cell r="BA504">
            <v>0.2581928</v>
          </cell>
          <cell r="BD504">
            <v>-0.14370230000000001</v>
          </cell>
          <cell r="BG504">
            <v>0.13961229999999999</v>
          </cell>
          <cell r="BJ504">
            <v>0.12703020000000001</v>
          </cell>
          <cell r="BM504">
            <v>0.53337299999999999</v>
          </cell>
          <cell r="BO504">
            <v>-0.33536100000000002</v>
          </cell>
          <cell r="BP504">
            <v>0.19801199999999999</v>
          </cell>
          <cell r="BY504">
            <v>0.3721679</v>
          </cell>
          <cell r="CB504">
            <v>-5.7348200000000002E-2</v>
          </cell>
          <cell r="CE504">
            <v>-3.5948599999999997E-2</v>
          </cell>
          <cell r="CH504">
            <v>0.49187209999999998</v>
          </cell>
          <cell r="CK504">
            <v>-0.31328539999999999</v>
          </cell>
          <cell r="CN504">
            <v>-0.37832690000000002</v>
          </cell>
          <cell r="CQ504">
            <v>-0.32154949999999999</v>
          </cell>
          <cell r="CT504">
            <v>-0.49702499999999999</v>
          </cell>
          <cell r="CW504">
            <v>0.65587569999999995</v>
          </cell>
          <cell r="CZ504">
            <v>-0.1752792</v>
          </cell>
          <cell r="DC504">
            <v>0.56627830000000001</v>
          </cell>
          <cell r="DF504">
            <v>0.96607069999999995</v>
          </cell>
          <cell r="DI504">
            <v>0.62159580000000003</v>
          </cell>
          <cell r="DJ504">
            <v>0.69778260000000003</v>
          </cell>
          <cell r="DK504">
            <v>0.71828780000000003</v>
          </cell>
          <cell r="DL504">
            <v>0.62159580000000003</v>
          </cell>
          <cell r="DM504">
            <v>0.71828780000000003</v>
          </cell>
          <cell r="DN504">
            <v>0.69778260000000003</v>
          </cell>
          <cell r="DO504">
            <v>10700000000</v>
          </cell>
          <cell r="DP504">
            <v>4350000000</v>
          </cell>
          <cell r="DQ504">
            <v>5530000000</v>
          </cell>
          <cell r="DR504">
            <v>808000000</v>
          </cell>
          <cell r="DS504">
            <v>100.3486</v>
          </cell>
          <cell r="DU504">
            <v>45.380569999999999</v>
          </cell>
          <cell r="EE504">
            <v>46.210479999999997</v>
          </cell>
          <cell r="EG504">
            <v>16.054649999999999</v>
          </cell>
          <cell r="EH504">
            <v>69.590879999999999</v>
          </cell>
          <cell r="EL504">
            <v>29.336590000000001</v>
          </cell>
          <cell r="FH504">
            <v>94.178820000000002</v>
          </cell>
          <cell r="FK504">
            <v>79.063019999999995</v>
          </cell>
          <cell r="FN504">
            <v>84.34478</v>
          </cell>
          <cell r="FQ504">
            <v>89.243970000000004</v>
          </cell>
          <cell r="FT504">
            <v>42.377409999999998</v>
          </cell>
          <cell r="FW504">
            <v>20.531890000000001</v>
          </cell>
          <cell r="FZ504">
            <v>55.634320000000002</v>
          </cell>
          <cell r="GC504">
            <v>52.386409999999998</v>
          </cell>
          <cell r="GF504">
            <v>101.6268</v>
          </cell>
          <cell r="GI504">
            <v>72.709050000000005</v>
          </cell>
          <cell r="GL504">
            <v>94.270610000000005</v>
          </cell>
          <cell r="GO504">
            <v>92.544089999999997</v>
          </cell>
          <cell r="HK504">
            <v>20700000</v>
          </cell>
          <cell r="HL504">
            <v>3836017</v>
          </cell>
          <cell r="HM504">
            <v>26200000</v>
          </cell>
          <cell r="HN504">
            <v>50700000</v>
          </cell>
          <cell r="IA504">
            <v>2</v>
          </cell>
          <cell r="IB504">
            <v>10</v>
          </cell>
          <cell r="IC504">
            <v>10</v>
          </cell>
          <cell r="ID504">
            <v>4</v>
          </cell>
          <cell r="IE504">
            <v>3</v>
          </cell>
          <cell r="IF504">
            <v>3</v>
          </cell>
          <cell r="IH504">
            <v>11</v>
          </cell>
          <cell r="II504">
            <v>3</v>
          </cell>
          <cell r="IJ504">
            <v>8</v>
          </cell>
          <cell r="IK504">
            <v>6</v>
          </cell>
          <cell r="IL504">
            <v>7</v>
          </cell>
          <cell r="IM504">
            <v>16</v>
          </cell>
          <cell r="IO504">
            <v>50</v>
          </cell>
          <cell r="IP504">
            <v>35</v>
          </cell>
          <cell r="IQ504">
            <v>20</v>
          </cell>
          <cell r="IR504">
            <v>14</v>
          </cell>
          <cell r="IS504">
            <v>17</v>
          </cell>
          <cell r="IT504">
            <v>18</v>
          </cell>
          <cell r="IV504" t="str">
            <v>Latin America and the Caribbean</v>
          </cell>
          <cell r="IW504">
            <v>1</v>
          </cell>
          <cell r="IX504">
            <v>0</v>
          </cell>
        </row>
        <row r="505">
          <cell r="A505">
            <v>2332008</v>
          </cell>
          <cell r="B505">
            <v>233</v>
          </cell>
          <cell r="C505">
            <v>2008</v>
          </cell>
          <cell r="D505" t="str">
            <v>Colombia</v>
          </cell>
          <cell r="E505" t="str">
            <v>WHD </v>
          </cell>
          <cell r="F505" t="str">
            <v>Lower middle income</v>
          </cell>
          <cell r="G505" t="str">
            <v>Emerging</v>
          </cell>
          <cell r="H505" t="str">
            <v>WHD </v>
          </cell>
          <cell r="I505" t="str">
            <v>Exporter</v>
          </cell>
          <cell r="K505">
            <v>2040.7080000000001</v>
          </cell>
          <cell r="L505">
            <v>481037</v>
          </cell>
          <cell r="M505">
            <v>403.68326999999999</v>
          </cell>
          <cell r="N505">
            <v>1.04</v>
          </cell>
          <cell r="O505">
            <v>0.73</v>
          </cell>
          <cell r="Q505">
            <v>0.78730770000000005</v>
          </cell>
          <cell r="S505">
            <v>0.34526240000000002</v>
          </cell>
          <cell r="T505">
            <v>0.55344879999999996</v>
          </cell>
          <cell r="AC505">
            <v>0.38730779999999998</v>
          </cell>
          <cell r="AF505">
            <v>0.35921769999999997</v>
          </cell>
          <cell r="AI505">
            <v>0.26526240000000001</v>
          </cell>
          <cell r="AL505">
            <v>0.29886160000000001</v>
          </cell>
          <cell r="AO505">
            <v>0.41195039999999999</v>
          </cell>
          <cell r="AR505">
            <v>-3.5188499999999998E-2</v>
          </cell>
          <cell r="AU505">
            <v>0.38148870000000001</v>
          </cell>
          <cell r="AX505">
            <v>0.36968980000000001</v>
          </cell>
          <cell r="BA505">
            <v>0.655528</v>
          </cell>
          <cell r="BD505">
            <v>0.2277102</v>
          </cell>
          <cell r="BG505">
            <v>0.5032181</v>
          </cell>
          <cell r="BJ505">
            <v>0.52925789999999995</v>
          </cell>
          <cell r="BM505">
            <v>1.573143</v>
          </cell>
          <cell r="BO505">
            <v>0.77495130000000001</v>
          </cell>
          <cell r="BP505">
            <v>2.3480940000000001</v>
          </cell>
          <cell r="BY505">
            <v>1.2531429999999999</v>
          </cell>
          <cell r="CB505">
            <v>0.2187731</v>
          </cell>
          <cell r="CE505">
            <v>1.2094940000000001</v>
          </cell>
          <cell r="CH505">
            <v>2.3480940000000001</v>
          </cell>
          <cell r="CK505">
            <v>0.74856020000000001</v>
          </cell>
          <cell r="CN505">
            <v>-0.12167939999999999</v>
          </cell>
          <cell r="CQ505">
            <v>1.0576810000000001</v>
          </cell>
          <cell r="CT505">
            <v>2.0944400000000001</v>
          </cell>
          <cell r="CW505">
            <v>1.0195860000000001</v>
          </cell>
          <cell r="CZ505">
            <v>0.1679668</v>
          </cell>
          <cell r="DC505">
            <v>1.5694030000000001</v>
          </cell>
          <cell r="DF505">
            <v>2.5727869999999999</v>
          </cell>
          <cell r="DI505">
            <v>0.25269219999999998</v>
          </cell>
          <cell r="DJ505">
            <v>0.38473760000000001</v>
          </cell>
          <cell r="DK505">
            <v>0.40219709999999997</v>
          </cell>
          <cell r="DL505">
            <v>0.25269219999999998</v>
          </cell>
          <cell r="DM505">
            <v>0.40219709999999997</v>
          </cell>
          <cell r="DN505">
            <v>0.38473760000000001</v>
          </cell>
          <cell r="DO505">
            <v>10900000000</v>
          </cell>
          <cell r="DP505">
            <v>4710000000</v>
          </cell>
          <cell r="DQ505">
            <v>5290000000</v>
          </cell>
          <cell r="DR505">
            <v>897000000</v>
          </cell>
          <cell r="DS505">
            <v>-796.55</v>
          </cell>
          <cell r="DU505">
            <v>493.36829999999998</v>
          </cell>
          <cell r="DV505">
            <v>-18.549759999999999</v>
          </cell>
          <cell r="EE505">
            <v>-42.440510000000003</v>
          </cell>
          <cell r="EG505">
            <v>-50.173609999999996</v>
          </cell>
          <cell r="EH505">
            <v>-114.1339</v>
          </cell>
          <cell r="EI505">
            <v>-18.549759999999999</v>
          </cell>
          <cell r="EL505">
            <v>-46.531619999999997</v>
          </cell>
          <cell r="FH505">
            <v>420.70069999999998</v>
          </cell>
          <cell r="FI505">
            <v>8.7899440000000002</v>
          </cell>
          <cell r="FK505">
            <v>259.09350000000001</v>
          </cell>
          <cell r="FL505">
            <v>11.912990000000001</v>
          </cell>
          <cell r="FN505">
            <v>238.4101</v>
          </cell>
          <cell r="FO505">
            <v>44.580860000000001</v>
          </cell>
          <cell r="FQ505">
            <v>348.3938</v>
          </cell>
          <cell r="FR505">
            <v>12.46308</v>
          </cell>
          <cell r="FT505">
            <v>98.500619999999998</v>
          </cell>
          <cell r="FU505">
            <v>5.3826429999999998</v>
          </cell>
          <cell r="FW505">
            <v>53.528559999999999</v>
          </cell>
          <cell r="FX505">
            <v>0.70036529999999997</v>
          </cell>
          <cell r="FZ505">
            <v>150.6711</v>
          </cell>
          <cell r="GA505">
            <v>6.4692299999999996</v>
          </cell>
          <cell r="GC505">
            <v>112.9669</v>
          </cell>
          <cell r="GD505">
            <v>5.2655700000000003</v>
          </cell>
          <cell r="GF505">
            <v>136.47630000000001</v>
          </cell>
          <cell r="GG505">
            <v>29.716629999999999</v>
          </cell>
          <cell r="GI505">
            <v>259.73140000000001</v>
          </cell>
          <cell r="GJ505">
            <v>9.7242110000000004</v>
          </cell>
          <cell r="GL505">
            <v>238.4101</v>
          </cell>
          <cell r="GM505">
            <v>41.224820000000001</v>
          </cell>
          <cell r="GO505">
            <v>163.69829999999999</v>
          </cell>
          <cell r="GP505">
            <v>32.639919999999996</v>
          </cell>
          <cell r="GR505">
            <v>0</v>
          </cell>
          <cell r="GS505">
            <v>0</v>
          </cell>
          <cell r="GT505">
            <v>0</v>
          </cell>
          <cell r="GU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K505">
            <v>20000000</v>
          </cell>
          <cell r="HL505">
            <v>3812341</v>
          </cell>
          <cell r="HM505">
            <v>22500000</v>
          </cell>
          <cell r="HN505">
            <v>46300000</v>
          </cell>
          <cell r="HO505">
            <v>0</v>
          </cell>
          <cell r="HP505">
            <v>0</v>
          </cell>
          <cell r="HR505">
            <v>0</v>
          </cell>
          <cell r="IA505">
            <v>13</v>
          </cell>
          <cell r="IB505">
            <v>10</v>
          </cell>
          <cell r="IC505">
            <v>2</v>
          </cell>
          <cell r="ID505">
            <v>1</v>
          </cell>
          <cell r="IE505">
            <v>1</v>
          </cell>
          <cell r="IH505">
            <v>29</v>
          </cell>
          <cell r="II505">
            <v>6</v>
          </cell>
          <cell r="IJ505">
            <v>2</v>
          </cell>
          <cell r="IK505">
            <v>6</v>
          </cell>
          <cell r="IL505">
            <v>10</v>
          </cell>
          <cell r="IO505">
            <v>105</v>
          </cell>
          <cell r="IP505">
            <v>24</v>
          </cell>
          <cell r="IQ505">
            <v>3</v>
          </cell>
          <cell r="IR505">
            <v>8</v>
          </cell>
          <cell r="IS505">
            <v>9</v>
          </cell>
          <cell r="IT505">
            <v>1</v>
          </cell>
          <cell r="IV505" t="str">
            <v>Latin America and the Caribbean</v>
          </cell>
          <cell r="IW505">
            <v>1</v>
          </cell>
          <cell r="IX505">
            <v>0</v>
          </cell>
        </row>
        <row r="506">
          <cell r="A506">
            <v>2332009</v>
          </cell>
          <cell r="B506">
            <v>233</v>
          </cell>
          <cell r="C506">
            <v>2009</v>
          </cell>
          <cell r="D506" t="str">
            <v>Colombia</v>
          </cell>
          <cell r="E506" t="str">
            <v>WHD </v>
          </cell>
          <cell r="F506" t="str">
            <v>Lower middle income</v>
          </cell>
          <cell r="G506" t="str">
            <v>Emerging</v>
          </cell>
          <cell r="H506" t="str">
            <v>WHD </v>
          </cell>
          <cell r="I506" t="str">
            <v>Exporter</v>
          </cell>
          <cell r="K506">
            <v>2178.9850000000001</v>
          </cell>
          <cell r="L506">
            <v>508532</v>
          </cell>
          <cell r="M506">
            <v>414.68043</v>
          </cell>
          <cell r="N506">
            <v>1.2004600000000001</v>
          </cell>
          <cell r="O506">
            <v>0.79676849999999999</v>
          </cell>
          <cell r="Q506">
            <v>0.69407399999999997</v>
          </cell>
          <cell r="S506">
            <v>0.27006989999999997</v>
          </cell>
          <cell r="T506">
            <v>0.44218659999999999</v>
          </cell>
          <cell r="AC506">
            <v>0.32409840000000001</v>
          </cell>
          <cell r="AI506">
            <v>0.1761867</v>
          </cell>
          <cell r="AL506">
            <v>0.2707021</v>
          </cell>
          <cell r="AO506">
            <v>0.17818990000000001</v>
          </cell>
          <cell r="AR506">
            <v>-0.1439455</v>
          </cell>
          <cell r="AU506">
            <v>9.55014E-2</v>
          </cell>
          <cell r="AX506">
            <v>0.15974469999999999</v>
          </cell>
          <cell r="BA506">
            <v>0.45337050000000001</v>
          </cell>
          <cell r="BD506">
            <v>8.3641400000000005E-2</v>
          </cell>
          <cell r="BG506">
            <v>0.29344540000000002</v>
          </cell>
          <cell r="BJ506">
            <v>0.32409840000000001</v>
          </cell>
          <cell r="BM506">
            <v>1.115715</v>
          </cell>
          <cell r="BO506">
            <v>0.63534120000000005</v>
          </cell>
          <cell r="BP506">
            <v>1.7510559999999999</v>
          </cell>
          <cell r="BY506">
            <v>0.90049389999999996</v>
          </cell>
          <cell r="CE506">
            <v>0.74105719999999997</v>
          </cell>
          <cell r="CH506">
            <v>1.54789</v>
          </cell>
          <cell r="CK506">
            <v>0.51724590000000004</v>
          </cell>
          <cell r="CN506">
            <v>-0.15652460000000001</v>
          </cell>
          <cell r="CQ506">
            <v>0.28305550000000002</v>
          </cell>
          <cell r="CT506">
            <v>1.192847</v>
          </cell>
          <cell r="CW506">
            <v>0.87180250000000004</v>
          </cell>
          <cell r="CZ506">
            <v>8.6539599999999994E-2</v>
          </cell>
          <cell r="DC506">
            <v>1.206882</v>
          </cell>
          <cell r="DF506">
            <v>2.196291</v>
          </cell>
          <cell r="DI506">
            <v>0.50638640000000001</v>
          </cell>
          <cell r="DJ506">
            <v>0.52669860000000002</v>
          </cell>
          <cell r="DK506">
            <v>0.52660989999999996</v>
          </cell>
          <cell r="DL506">
            <v>0.50638640000000001</v>
          </cell>
          <cell r="DM506">
            <v>0.52660989999999996</v>
          </cell>
          <cell r="DN506">
            <v>0.52669860000000002</v>
          </cell>
          <cell r="DO506">
            <v>10200000000</v>
          </cell>
          <cell r="DP506">
            <v>3750000000</v>
          </cell>
          <cell r="DQ506">
            <v>5490000000</v>
          </cell>
          <cell r="DR506">
            <v>948000000</v>
          </cell>
          <cell r="DS506">
            <v>311.0299</v>
          </cell>
          <cell r="DU506">
            <v>184.78370000000001</v>
          </cell>
          <cell r="DV506">
            <v>-94.148219999999995</v>
          </cell>
          <cell r="DY506">
            <v>83.957470000000001</v>
          </cell>
          <cell r="EA506">
            <v>67.974829999999997</v>
          </cell>
          <cell r="EE506">
            <v>83.957470000000001</v>
          </cell>
          <cell r="EG506">
            <v>67.974829999999997</v>
          </cell>
          <cell r="EH506">
            <v>236.03100000000001</v>
          </cell>
          <cell r="EI506">
            <v>-94.148219999999995</v>
          </cell>
          <cell r="EJ506">
            <v>74.462689999999995</v>
          </cell>
          <cell r="EL506">
            <v>74.462689999999995</v>
          </cell>
          <cell r="EM506">
            <v>3</v>
          </cell>
          <cell r="EN506">
            <v>1</v>
          </cell>
          <cell r="EO506">
            <v>4</v>
          </cell>
          <cell r="EP506">
            <v>6</v>
          </cell>
          <cell r="EQ506">
            <v>4</v>
          </cell>
          <cell r="ER506">
            <v>7</v>
          </cell>
          <cell r="ET506">
            <v>4</v>
          </cell>
          <cell r="EU506">
            <v>3</v>
          </cell>
          <cell r="EV506">
            <v>2</v>
          </cell>
          <cell r="EW506">
            <v>4</v>
          </cell>
          <cell r="EX506">
            <v>6</v>
          </cell>
          <cell r="EY506">
            <v>32</v>
          </cell>
          <cell r="FA506">
            <v>21</v>
          </cell>
          <cell r="FB506">
            <v>6</v>
          </cell>
          <cell r="FC506">
            <v>14</v>
          </cell>
          <cell r="FD506">
            <v>19</v>
          </cell>
          <cell r="FE506">
            <v>15</v>
          </cell>
          <cell r="FF506">
            <v>71</v>
          </cell>
          <cell r="FH506">
            <v>135.5539</v>
          </cell>
          <cell r="FI506">
            <v>-4.5651060000000001</v>
          </cell>
          <cell r="FJ506">
            <v>65.111660000000001</v>
          </cell>
          <cell r="FN506">
            <v>141.9401</v>
          </cell>
          <cell r="FO506">
            <v>53.702559999999998</v>
          </cell>
          <cell r="FP506">
            <v>43.449010000000001</v>
          </cell>
          <cell r="FQ506">
            <v>140.59399999999999</v>
          </cell>
          <cell r="FR506">
            <v>-0.69749720000000004</v>
          </cell>
          <cell r="FS506">
            <v>54.25535</v>
          </cell>
          <cell r="FT506">
            <v>88.681880000000007</v>
          </cell>
          <cell r="FU506">
            <v>1.1769320000000001</v>
          </cell>
          <cell r="FV506">
            <v>2.2526570000000001</v>
          </cell>
          <cell r="FW506">
            <v>27.058920000000001</v>
          </cell>
          <cell r="FX506">
            <v>0.65667299999999995</v>
          </cell>
          <cell r="FY506">
            <v>0.83319129999999997</v>
          </cell>
          <cell r="FZ506">
            <v>104.70959999999999</v>
          </cell>
          <cell r="GA506">
            <v>12.27225</v>
          </cell>
          <cell r="GB506">
            <v>0</v>
          </cell>
          <cell r="GC506">
            <v>89.731719999999996</v>
          </cell>
          <cell r="GD506">
            <v>10.31593</v>
          </cell>
          <cell r="GE506">
            <v>2.1403300000000001</v>
          </cell>
          <cell r="GF506">
            <v>141.5506</v>
          </cell>
          <cell r="GG506">
            <v>30.56334</v>
          </cell>
          <cell r="GH506">
            <v>44.023890000000002</v>
          </cell>
          <cell r="GI506">
            <v>117.7024</v>
          </cell>
          <cell r="GJ506">
            <v>1.4550350000000001</v>
          </cell>
          <cell r="GK506">
            <v>1.3221210000000001</v>
          </cell>
          <cell r="GL506">
            <v>145.63380000000001</v>
          </cell>
          <cell r="GM506">
            <v>66.051640000000006</v>
          </cell>
          <cell r="GN506">
            <v>22.74212</v>
          </cell>
          <cell r="GO506">
            <v>144.0453</v>
          </cell>
          <cell r="GP506">
            <v>45.487659999999998</v>
          </cell>
          <cell r="GQ506">
            <v>27.726369999999999</v>
          </cell>
          <cell r="GR506">
            <v>0.29252060000000002</v>
          </cell>
          <cell r="GT506">
            <v>0.44148870000000001</v>
          </cell>
          <cell r="GU506">
            <v>0.68969769999999997</v>
          </cell>
          <cell r="GX506">
            <v>0.60509029999999997</v>
          </cell>
          <cell r="GY506">
            <v>0.1692293</v>
          </cell>
          <cell r="GZ506">
            <v>0.62796379999999996</v>
          </cell>
          <cell r="HA506">
            <v>1.2409779999999999</v>
          </cell>
          <cell r="HD506">
            <v>0.26965060000000002</v>
          </cell>
          <cell r="HE506">
            <v>0.21817239999999999</v>
          </cell>
          <cell r="HF506">
            <v>0.49092940000000002</v>
          </cell>
          <cell r="HG506">
            <v>0.77554420000000002</v>
          </cell>
          <cell r="HK506">
            <v>16200000</v>
          </cell>
          <cell r="HL506">
            <v>4092819</v>
          </cell>
          <cell r="HM506">
            <v>23700000</v>
          </cell>
          <cell r="HN506">
            <v>44000000</v>
          </cell>
          <cell r="HO506">
            <v>0.59703779999999995</v>
          </cell>
          <cell r="HP506">
            <v>0.4574279</v>
          </cell>
          <cell r="HR506">
            <v>0.13961009999999999</v>
          </cell>
          <cell r="IA506">
            <v>10</v>
          </cell>
          <cell r="IB506">
            <v>9</v>
          </cell>
          <cell r="IC506">
            <v>4</v>
          </cell>
          <cell r="IE506">
            <v>1</v>
          </cell>
          <cell r="IF506">
            <v>1</v>
          </cell>
          <cell r="IH506">
            <v>18</v>
          </cell>
          <cell r="II506">
            <v>10</v>
          </cell>
          <cell r="IJ506">
            <v>4</v>
          </cell>
          <cell r="IK506">
            <v>3</v>
          </cell>
          <cell r="IL506">
            <v>7</v>
          </cell>
          <cell r="IM506">
            <v>9</v>
          </cell>
          <cell r="IO506">
            <v>78</v>
          </cell>
          <cell r="IP506">
            <v>34</v>
          </cell>
          <cell r="IQ506">
            <v>10</v>
          </cell>
          <cell r="IR506">
            <v>5</v>
          </cell>
          <cell r="IS506">
            <v>9</v>
          </cell>
          <cell r="IT506">
            <v>9</v>
          </cell>
          <cell r="IV506" t="str">
            <v>Latin America and the Caribbean</v>
          </cell>
          <cell r="IW506">
            <v>1</v>
          </cell>
          <cell r="IX506">
            <v>0</v>
          </cell>
        </row>
        <row r="507">
          <cell r="A507">
            <v>2332010</v>
          </cell>
          <cell r="B507">
            <v>233</v>
          </cell>
          <cell r="C507">
            <v>2010</v>
          </cell>
          <cell r="D507" t="str">
            <v>Colombia</v>
          </cell>
          <cell r="E507" t="str">
            <v>WHD </v>
          </cell>
          <cell r="F507" t="str">
            <v>Lower middle income</v>
          </cell>
          <cell r="G507" t="str">
            <v>Emerging</v>
          </cell>
          <cell r="H507" t="str">
            <v>WHD </v>
          </cell>
          <cell r="I507" t="str">
            <v>Exporter</v>
          </cell>
          <cell r="K507">
            <v>1908.7049999999999</v>
          </cell>
          <cell r="L507">
            <v>548273</v>
          </cell>
          <cell r="M507">
            <v>436.23764999999997</v>
          </cell>
          <cell r="N507">
            <v>1.41</v>
          </cell>
          <cell r="O507">
            <v>0.95</v>
          </cell>
          <cell r="Q507">
            <v>0.78480039999999995</v>
          </cell>
          <cell r="S507">
            <v>0.28927619999999998</v>
          </cell>
          <cell r="T507">
            <v>0.48878680000000002</v>
          </cell>
          <cell r="AC507">
            <v>0.26480049999999999</v>
          </cell>
          <cell r="AI507">
            <v>0.1192762</v>
          </cell>
          <cell r="AL507">
            <v>0.1943231</v>
          </cell>
          <cell r="AO507">
            <v>8.4268499999999996E-2</v>
          </cell>
          <cell r="AR507">
            <v>-0.41185509999999997</v>
          </cell>
          <cell r="AU507">
            <v>2.49792E-2</v>
          </cell>
          <cell r="AX507">
            <v>-1.22688E-2</v>
          </cell>
          <cell r="BA507">
            <v>0.37480049999999998</v>
          </cell>
          <cell r="BD507">
            <v>-4.4923000000000003E-3</v>
          </cell>
          <cell r="BG507">
            <v>0.2092763</v>
          </cell>
          <cell r="BJ507">
            <v>0.24128089999999999</v>
          </cell>
          <cell r="BM507">
            <v>1.0587150000000001</v>
          </cell>
          <cell r="BO507">
            <v>0.57899929999999999</v>
          </cell>
          <cell r="BP507">
            <v>1.6377139999999999</v>
          </cell>
          <cell r="BY507">
            <v>0.72898269999999998</v>
          </cell>
          <cell r="CE507">
            <v>0.44994089999999998</v>
          </cell>
          <cell r="CH507">
            <v>1.1906490000000001</v>
          </cell>
          <cell r="CK507">
            <v>0.1896157</v>
          </cell>
          <cell r="CN507">
            <v>-0.38477600000000001</v>
          </cell>
          <cell r="CQ507">
            <v>-2.58677E-2</v>
          </cell>
          <cell r="CT507">
            <v>-7.7445799999999995E-2</v>
          </cell>
          <cell r="CW507">
            <v>0.78544769999999997</v>
          </cell>
          <cell r="CZ507">
            <v>-3.6816599999999998E-2</v>
          </cell>
          <cell r="DC507">
            <v>0.87341310000000005</v>
          </cell>
          <cell r="DF507">
            <v>1.6850670000000001</v>
          </cell>
          <cell r="DI507">
            <v>0.62519959999999997</v>
          </cell>
          <cell r="DJ507">
            <v>0.66072379999999997</v>
          </cell>
          <cell r="DK507">
            <v>0.65274080000000001</v>
          </cell>
          <cell r="DL507">
            <v>0.62519959999999997</v>
          </cell>
          <cell r="DM507">
            <v>0.65274080000000001</v>
          </cell>
          <cell r="DN507">
            <v>0.66072379999999997</v>
          </cell>
          <cell r="DO507">
            <v>10800000000</v>
          </cell>
          <cell r="DP507">
            <v>3880000000</v>
          </cell>
          <cell r="DQ507">
            <v>5750000000</v>
          </cell>
          <cell r="DR507">
            <v>1170000000</v>
          </cell>
          <cell r="DS507">
            <v>274.38510000000002</v>
          </cell>
          <cell r="DU507">
            <v>163.17160000000001</v>
          </cell>
          <cell r="DV507">
            <v>-116.79810000000001</v>
          </cell>
          <cell r="DY507">
            <v>83.957459999999998</v>
          </cell>
          <cell r="EA507">
            <v>67.974819999999994</v>
          </cell>
          <cell r="EE507">
            <v>83.957359999999994</v>
          </cell>
          <cell r="EG507">
            <v>67.974760000000003</v>
          </cell>
          <cell r="EH507">
            <v>207.94900000000001</v>
          </cell>
          <cell r="EI507">
            <v>-116.79810000000001</v>
          </cell>
          <cell r="EJ507">
            <v>74.409840000000003</v>
          </cell>
          <cell r="EL507">
            <v>74.409760000000006</v>
          </cell>
          <cell r="EM507">
            <v>3</v>
          </cell>
          <cell r="EN507">
            <v>1</v>
          </cell>
          <cell r="EO507">
            <v>5</v>
          </cell>
          <cell r="EP507">
            <v>5</v>
          </cell>
          <cell r="EQ507">
            <v>4</v>
          </cell>
          <cell r="ER507">
            <v>7</v>
          </cell>
          <cell r="ET507">
            <v>6</v>
          </cell>
          <cell r="EU507">
            <v>3</v>
          </cell>
          <cell r="EV507">
            <v>1</v>
          </cell>
          <cell r="EW507">
            <v>5</v>
          </cell>
          <cell r="EX507">
            <v>3</v>
          </cell>
          <cell r="EY507">
            <v>21</v>
          </cell>
          <cell r="FA507">
            <v>32</v>
          </cell>
          <cell r="FB507">
            <v>8</v>
          </cell>
          <cell r="FC507">
            <v>19</v>
          </cell>
          <cell r="FD507">
            <v>18</v>
          </cell>
          <cell r="FE507">
            <v>17</v>
          </cell>
          <cell r="FF507">
            <v>52</v>
          </cell>
          <cell r="FH507">
            <v>127.6061</v>
          </cell>
          <cell r="FI507">
            <v>-19.90672</v>
          </cell>
          <cell r="FJ507">
            <v>65.111630000000005</v>
          </cell>
          <cell r="FN507">
            <v>127.6323</v>
          </cell>
          <cell r="FO507">
            <v>41.639449999999997</v>
          </cell>
          <cell r="FP507">
            <v>43.448999999999998</v>
          </cell>
          <cell r="FQ507">
            <v>124.4435</v>
          </cell>
          <cell r="FR507">
            <v>-5.7980340000000004</v>
          </cell>
          <cell r="FS507">
            <v>52.798630000000003</v>
          </cell>
          <cell r="FT507">
            <v>55.700209999999998</v>
          </cell>
          <cell r="FU507">
            <v>-6.5277510000000003</v>
          </cell>
          <cell r="FV507">
            <v>23.901050000000001</v>
          </cell>
          <cell r="FW507">
            <v>17.849070000000001</v>
          </cell>
          <cell r="FX507">
            <v>-8.6652050000000003</v>
          </cell>
          <cell r="FY507">
            <v>0</v>
          </cell>
          <cell r="FZ507">
            <v>85.245040000000003</v>
          </cell>
          <cell r="GA507">
            <v>-1.17E-6</v>
          </cell>
          <cell r="GB507">
            <v>16.958020000000001</v>
          </cell>
          <cell r="GC507">
            <v>65.223849999999999</v>
          </cell>
          <cell r="GD507">
            <v>-2.5323660000000001</v>
          </cell>
          <cell r="GE507">
            <v>14.29674</v>
          </cell>
          <cell r="GF507">
            <v>130.37100000000001</v>
          </cell>
          <cell r="GG507">
            <v>18.550920000000001</v>
          </cell>
          <cell r="GH507">
            <v>50.692230000000002</v>
          </cell>
          <cell r="GI507">
            <v>104.8368</v>
          </cell>
          <cell r="GJ507">
            <v>1.5103399999999999E-2</v>
          </cell>
          <cell r="GK507">
            <v>7.7015289999999998</v>
          </cell>
          <cell r="GL507">
            <v>130.12459999999999</v>
          </cell>
          <cell r="GM507">
            <v>43.922739999999997</v>
          </cell>
          <cell r="GN507">
            <v>43.448999999999998</v>
          </cell>
          <cell r="GO507">
            <v>129.12809999999999</v>
          </cell>
          <cell r="GP507">
            <v>19.985620000000001</v>
          </cell>
          <cell r="GQ507">
            <v>56.053249999999998</v>
          </cell>
          <cell r="GR507">
            <v>0.46600439999999999</v>
          </cell>
          <cell r="GT507">
            <v>0.72956120000000002</v>
          </cell>
          <cell r="GU507">
            <v>1.257093</v>
          </cell>
          <cell r="GX507">
            <v>0.53500409999999998</v>
          </cell>
          <cell r="GY507">
            <v>0.25272339999999999</v>
          </cell>
          <cell r="GZ507">
            <v>0.66026689999999999</v>
          </cell>
          <cell r="HA507">
            <v>1.831807</v>
          </cell>
          <cell r="HD507">
            <v>0.32630870000000001</v>
          </cell>
          <cell r="HE507">
            <v>0.31282409999999999</v>
          </cell>
          <cell r="HF507">
            <v>0.72331659999999998</v>
          </cell>
          <cell r="HG507">
            <v>1.3622449999999999</v>
          </cell>
          <cell r="HK507">
            <v>13600000</v>
          </cell>
          <cell r="HL507">
            <v>4121443</v>
          </cell>
          <cell r="HM507">
            <v>20200000</v>
          </cell>
          <cell r="HN507">
            <v>37900000</v>
          </cell>
          <cell r="HO507">
            <v>0.71037969999999995</v>
          </cell>
          <cell r="HP507">
            <v>0.51442779999999999</v>
          </cell>
          <cell r="HR507">
            <v>0.19595199999999999</v>
          </cell>
          <cell r="IA507">
            <v>7</v>
          </cell>
          <cell r="IB507">
            <v>10</v>
          </cell>
          <cell r="IC507">
            <v>4</v>
          </cell>
          <cell r="ID507">
            <v>2</v>
          </cell>
          <cell r="IF507">
            <v>2</v>
          </cell>
          <cell r="IH507">
            <v>12</v>
          </cell>
          <cell r="II507">
            <v>4</v>
          </cell>
          <cell r="IJ507">
            <v>2</v>
          </cell>
          <cell r="IK507">
            <v>5</v>
          </cell>
          <cell r="IL507">
            <v>5</v>
          </cell>
          <cell r="IM507">
            <v>11</v>
          </cell>
          <cell r="IO507">
            <v>65</v>
          </cell>
          <cell r="IP507">
            <v>44</v>
          </cell>
          <cell r="IQ507">
            <v>7</v>
          </cell>
          <cell r="IR507">
            <v>10</v>
          </cell>
          <cell r="IS507">
            <v>9</v>
          </cell>
          <cell r="IT507">
            <v>11</v>
          </cell>
          <cell r="IV507" t="str">
            <v>Latin America and the Caribbean</v>
          </cell>
          <cell r="IW507">
            <v>1</v>
          </cell>
          <cell r="IX507">
            <v>0</v>
          </cell>
        </row>
        <row r="508">
          <cell r="A508">
            <v>2332011</v>
          </cell>
          <cell r="B508">
            <v>233</v>
          </cell>
          <cell r="C508">
            <v>2011</v>
          </cell>
          <cell r="D508" t="str">
            <v>Colombia</v>
          </cell>
          <cell r="E508" t="str">
            <v>WHD </v>
          </cell>
          <cell r="F508" t="str">
            <v>Lower middle income</v>
          </cell>
          <cell r="G508" t="str">
            <v>Emerging</v>
          </cell>
          <cell r="H508" t="str">
            <v>WHD </v>
          </cell>
          <cell r="I508" t="str">
            <v>Exporter</v>
          </cell>
          <cell r="K508">
            <v>1879.3579999999999</v>
          </cell>
          <cell r="L508">
            <v>617222.59</v>
          </cell>
          <cell r="M508">
            <v>471.964</v>
          </cell>
          <cell r="N508">
            <v>1.2129270000000001</v>
          </cell>
          <cell r="O508">
            <v>1.116771</v>
          </cell>
          <cell r="Q508">
            <v>0.52399720000000005</v>
          </cell>
          <cell r="S508">
            <v>0.342866</v>
          </cell>
          <cell r="T508">
            <v>0.415794</v>
          </cell>
          <cell r="AC508">
            <v>0.30558819999999998</v>
          </cell>
          <cell r="AF508">
            <v>3.6090200000000003E-2</v>
          </cell>
          <cell r="AI508">
            <v>0.21588070000000001</v>
          </cell>
          <cell r="AL508">
            <v>0.21710670000000001</v>
          </cell>
          <cell r="AO508">
            <v>-4.9135600000000001E-2</v>
          </cell>
          <cell r="AR508">
            <v>-0.4041341</v>
          </cell>
          <cell r="AU508">
            <v>-3.2168700000000001E-2</v>
          </cell>
          <cell r="AX508">
            <v>-0.1338493</v>
          </cell>
          <cell r="BA508">
            <v>0.41862519999999998</v>
          </cell>
          <cell r="BD508">
            <v>7.5402999999999998E-2</v>
          </cell>
          <cell r="BG508">
            <v>0.28669410000000001</v>
          </cell>
          <cell r="BJ508">
            <v>0.32799220000000001</v>
          </cell>
          <cell r="BM508">
            <v>0.66514779999999996</v>
          </cell>
          <cell r="BO508">
            <v>0.64574209999999999</v>
          </cell>
          <cell r="BP508">
            <v>1.3108900000000001</v>
          </cell>
          <cell r="BY508">
            <v>0.70698570000000005</v>
          </cell>
          <cell r="CB508">
            <v>2.27207E-2</v>
          </cell>
          <cell r="CE508">
            <v>0.69594500000000004</v>
          </cell>
          <cell r="CH508">
            <v>1.384841</v>
          </cell>
          <cell r="CK508">
            <v>-0.13986689999999999</v>
          </cell>
          <cell r="CN508">
            <v>-0.27907589999999999</v>
          </cell>
          <cell r="CQ508">
            <v>-0.24691569999999999</v>
          </cell>
          <cell r="CT508">
            <v>-0.68652380000000002</v>
          </cell>
          <cell r="CW508">
            <v>0.82850959999999996</v>
          </cell>
          <cell r="CZ508">
            <v>5.4132300000000001E-2</v>
          </cell>
          <cell r="DC508">
            <v>1.1409229999999999</v>
          </cell>
          <cell r="DF508">
            <v>2.2199960000000001</v>
          </cell>
          <cell r="DI508">
            <v>0.6889303</v>
          </cell>
          <cell r="DJ508">
            <v>0.77390460000000005</v>
          </cell>
          <cell r="DK508">
            <v>0.76450240000000003</v>
          </cell>
          <cell r="DL508">
            <v>0.6889303</v>
          </cell>
          <cell r="DM508">
            <v>0.76450240000000003</v>
          </cell>
          <cell r="DN508">
            <v>0.77390460000000005</v>
          </cell>
          <cell r="DO508">
            <v>11600000000</v>
          </cell>
          <cell r="DP508">
            <v>4170000000</v>
          </cell>
          <cell r="DQ508">
            <v>6190000000</v>
          </cell>
          <cell r="DR508">
            <v>1260000000</v>
          </cell>
          <cell r="DS508">
            <v>169.60749999999999</v>
          </cell>
          <cell r="DU508">
            <v>159.4648</v>
          </cell>
          <cell r="DV508">
            <v>-68.368899999999996</v>
          </cell>
          <cell r="DY508">
            <v>20.176300000000001</v>
          </cell>
          <cell r="EA508">
            <v>91.00385</v>
          </cell>
          <cell r="EB508">
            <v>-405.96570000000003</v>
          </cell>
          <cell r="ED508">
            <v>147.70670000000001</v>
          </cell>
          <cell r="EE508">
            <v>-405.96559999999999</v>
          </cell>
          <cell r="EG508">
            <v>147.70670000000001</v>
          </cell>
          <cell r="EH508">
            <v>163.54849999999999</v>
          </cell>
          <cell r="EI508">
            <v>-68.368899999999996</v>
          </cell>
          <cell r="EJ508">
            <v>62.486879999999999</v>
          </cell>
          <cell r="EK508">
            <v>-75.215900000000005</v>
          </cell>
          <cell r="EL508">
            <v>-75.215900000000005</v>
          </cell>
          <cell r="EM508">
            <v>6</v>
          </cell>
          <cell r="EN508">
            <v>3</v>
          </cell>
          <cell r="EO508">
            <v>4</v>
          </cell>
          <cell r="EP508">
            <v>5</v>
          </cell>
          <cell r="EQ508">
            <v>2</v>
          </cell>
          <cell r="ER508">
            <v>6</v>
          </cell>
          <cell r="ET508">
            <v>7</v>
          </cell>
          <cell r="EU508">
            <v>2</v>
          </cell>
          <cell r="EV508">
            <v>2</v>
          </cell>
          <cell r="EW508">
            <v>8</v>
          </cell>
          <cell r="EX508">
            <v>3</v>
          </cell>
          <cell r="EY508">
            <v>18</v>
          </cell>
          <cell r="FA508">
            <v>44</v>
          </cell>
          <cell r="FB508">
            <v>14</v>
          </cell>
          <cell r="FC508">
            <v>18</v>
          </cell>
          <cell r="FD508">
            <v>25</v>
          </cell>
          <cell r="FE508">
            <v>11</v>
          </cell>
          <cell r="FF508">
            <v>33</v>
          </cell>
          <cell r="FH508">
            <v>122.1814</v>
          </cell>
          <cell r="FI508">
            <v>-64.071439999999996</v>
          </cell>
          <cell r="FJ508">
            <v>67.921800000000005</v>
          </cell>
          <cell r="FK508">
            <v>133.80109999999999</v>
          </cell>
          <cell r="FL508">
            <v>41.026809999999998</v>
          </cell>
          <cell r="FN508">
            <v>129.04</v>
          </cell>
          <cell r="FO508">
            <v>16.206050000000001</v>
          </cell>
          <cell r="FP508">
            <v>85.6815</v>
          </cell>
          <cell r="FQ508">
            <v>125.6187</v>
          </cell>
          <cell r="FR508">
            <v>-46.032080000000001</v>
          </cell>
          <cell r="FS508">
            <v>72.375749999999996</v>
          </cell>
          <cell r="FT508">
            <v>56.563589999999998</v>
          </cell>
          <cell r="FU508">
            <v>-2.5344709999999999</v>
          </cell>
          <cell r="FV508">
            <v>29.038709999999998</v>
          </cell>
          <cell r="FW508">
            <v>21.492850000000001</v>
          </cell>
          <cell r="FX508">
            <v>-15.146050000000001</v>
          </cell>
          <cell r="FY508">
            <v>6.672479</v>
          </cell>
          <cell r="FZ508">
            <v>65.603989999999996</v>
          </cell>
          <cell r="GA508">
            <v>-1.13E-6</v>
          </cell>
          <cell r="GB508">
            <v>33.521619999999999</v>
          </cell>
          <cell r="GC508">
            <v>64.525199999999998</v>
          </cell>
          <cell r="GD508">
            <v>-4.9258189999999997</v>
          </cell>
          <cell r="GE508">
            <v>44.302030000000002</v>
          </cell>
          <cell r="GF508">
            <v>132.8578</v>
          </cell>
          <cell r="GG508">
            <v>9.8082199999999994E-2</v>
          </cell>
          <cell r="GH508">
            <v>81.809749999999994</v>
          </cell>
          <cell r="GI508">
            <v>116.3704</v>
          </cell>
          <cell r="GJ508">
            <v>-4.8682740000000004</v>
          </cell>
          <cell r="GK508">
            <v>33.647120000000001</v>
          </cell>
          <cell r="GL508">
            <v>135.0189</v>
          </cell>
          <cell r="GM508">
            <v>28.166650000000001</v>
          </cell>
          <cell r="GN508">
            <v>79.237889999999993</v>
          </cell>
          <cell r="GO508">
            <v>135.47890000000001</v>
          </cell>
          <cell r="GP508">
            <v>-3.627208</v>
          </cell>
          <cell r="GQ508">
            <v>77.810779999999994</v>
          </cell>
          <cell r="GR508">
            <v>0.45533370000000001</v>
          </cell>
          <cell r="GT508">
            <v>0.3973701</v>
          </cell>
          <cell r="GU508">
            <v>0.87812349999999995</v>
          </cell>
          <cell r="GX508">
            <v>0.79213160000000005</v>
          </cell>
          <cell r="GY508">
            <v>0.24843989999999999</v>
          </cell>
          <cell r="GZ508">
            <v>0.85007690000000002</v>
          </cell>
          <cell r="HA508">
            <v>2.1159680000000001</v>
          </cell>
          <cell r="HD508">
            <v>0.25125999999999998</v>
          </cell>
          <cell r="HE508">
            <v>0.28970279999999998</v>
          </cell>
          <cell r="HF508">
            <v>0.51540839999999999</v>
          </cell>
          <cell r="HG508">
            <v>0.94627260000000002</v>
          </cell>
          <cell r="HO508">
            <v>1.037204</v>
          </cell>
          <cell r="HP508">
            <v>0.907995</v>
          </cell>
          <cell r="HR508">
            <v>0.1292092</v>
          </cell>
          <cell r="IA508">
            <v>12</v>
          </cell>
          <cell r="IB508">
            <v>14</v>
          </cell>
          <cell r="IC508">
            <v>1</v>
          </cell>
          <cell r="IE508">
            <v>1</v>
          </cell>
          <cell r="IF508">
            <v>3</v>
          </cell>
          <cell r="IH508">
            <v>12</v>
          </cell>
          <cell r="II508">
            <v>4</v>
          </cell>
          <cell r="IJ508">
            <v>2</v>
          </cell>
          <cell r="IK508">
            <v>1</v>
          </cell>
          <cell r="IL508">
            <v>6</v>
          </cell>
          <cell r="IM508">
            <v>15</v>
          </cell>
          <cell r="IO508">
            <v>79</v>
          </cell>
          <cell r="IP508">
            <v>31</v>
          </cell>
          <cell r="IQ508">
            <v>10</v>
          </cell>
          <cell r="IR508">
            <v>5</v>
          </cell>
          <cell r="IS508">
            <v>12</v>
          </cell>
          <cell r="IT508">
            <v>15</v>
          </cell>
          <cell r="IV508" t="str">
            <v>Latin America and the Caribbean</v>
          </cell>
          <cell r="IW508">
            <v>1</v>
          </cell>
          <cell r="IX508">
            <v>0</v>
          </cell>
        </row>
        <row r="509">
          <cell r="A509">
            <v>2332012</v>
          </cell>
          <cell r="B509">
            <v>233</v>
          </cell>
          <cell r="C509">
            <v>2012</v>
          </cell>
          <cell r="D509" t="str">
            <v>Colombia</v>
          </cell>
          <cell r="E509" t="str">
            <v>WHD </v>
          </cell>
          <cell r="F509" t="str">
            <v>Lower middle income</v>
          </cell>
          <cell r="G509" t="str">
            <v>Emerging</v>
          </cell>
          <cell r="H509" t="str">
            <v>WHD </v>
          </cell>
          <cell r="I509" t="str">
            <v>Exporter</v>
          </cell>
          <cell r="K509">
            <v>1775</v>
          </cell>
          <cell r="L509">
            <v>672215.02</v>
          </cell>
          <cell r="M509">
            <v>500.57556</v>
          </cell>
          <cell r="N509">
            <v>1.2965930000000001</v>
          </cell>
          <cell r="O509">
            <v>1.2120489999999999</v>
          </cell>
          <cell r="U509">
            <v>0.47014260000000002</v>
          </cell>
          <cell r="W509">
            <v>0.33604790000000001</v>
          </cell>
          <cell r="X509">
            <v>0.39003779999999999</v>
          </cell>
          <cell r="Y509">
            <v>0.2388007</v>
          </cell>
          <cell r="AA509">
            <v>0.30675980000000003</v>
          </cell>
          <cell r="AB509">
            <v>0.27939779999999997</v>
          </cell>
          <cell r="AD509">
            <v>0.28715679999999999</v>
          </cell>
          <cell r="AE509">
            <v>0.1594325</v>
          </cell>
          <cell r="AJ509">
            <v>0.19355020000000001</v>
          </cell>
          <cell r="AK509">
            <v>0.13911680000000001</v>
          </cell>
          <cell r="AM509">
            <v>0.23529069999999999</v>
          </cell>
          <cell r="AN509">
            <v>0.16246959999999999</v>
          </cell>
          <cell r="AP509">
            <v>0.1100207</v>
          </cell>
          <cell r="AQ509">
            <v>-6.1060000000000003E-2</v>
          </cell>
          <cell r="AS509">
            <v>-0.33058300000000002</v>
          </cell>
          <cell r="AT509">
            <v>-0.67696129999999999</v>
          </cell>
          <cell r="AV509">
            <v>-5.6622899999999997E-2</v>
          </cell>
          <cell r="AW509">
            <v>-0.29276940000000001</v>
          </cell>
          <cell r="AY509">
            <v>-2.4725299999999999E-2</v>
          </cell>
          <cell r="AZ509">
            <v>-0.24973690000000001</v>
          </cell>
          <cell r="BB509">
            <v>0.41839120000000002</v>
          </cell>
          <cell r="BC509">
            <v>0.3840557</v>
          </cell>
          <cell r="BE509">
            <v>-3.7226999999999998E-3</v>
          </cell>
          <cell r="BF509">
            <v>-0.1916254</v>
          </cell>
          <cell r="BH509">
            <v>0.25920880000000002</v>
          </cell>
          <cell r="BI509">
            <v>0.19374269999999999</v>
          </cell>
          <cell r="BK509">
            <v>0.30856349999999999</v>
          </cell>
          <cell r="BL509">
            <v>0.2415252</v>
          </cell>
          <cell r="BQ509">
            <v>0.63423379999999996</v>
          </cell>
          <cell r="BS509">
            <v>0.67261499999999996</v>
          </cell>
          <cell r="BT509">
            <v>1.3068489999999999</v>
          </cell>
          <cell r="BU509">
            <v>0.32214799999999999</v>
          </cell>
          <cell r="BW509">
            <v>0.61399360000000003</v>
          </cell>
          <cell r="BX509">
            <v>0.93614160000000002</v>
          </cell>
          <cell r="BZ509">
            <v>0.71253650000000002</v>
          </cell>
          <cell r="CA509">
            <v>0.41519339999999999</v>
          </cell>
          <cell r="CF509">
            <v>0.66741379999999995</v>
          </cell>
          <cell r="CG509">
            <v>0.37275829999999999</v>
          </cell>
          <cell r="CI509">
            <v>1.369523</v>
          </cell>
          <cell r="CJ509">
            <v>0.86805010000000005</v>
          </cell>
          <cell r="CL509">
            <v>0.2032021</v>
          </cell>
          <cell r="CM509">
            <v>-9.6138500000000002E-2</v>
          </cell>
          <cell r="CO509">
            <v>-0.30493779999999998</v>
          </cell>
          <cell r="CP509">
            <v>-0.51443289999999997</v>
          </cell>
          <cell r="CR509">
            <v>-0.1163415</v>
          </cell>
          <cell r="CS509">
            <v>-1.3506549999999999</v>
          </cell>
          <cell r="CU509">
            <v>-0.13690659999999999</v>
          </cell>
          <cell r="CV509">
            <v>-1.615991</v>
          </cell>
          <cell r="CX509">
            <v>0.87420200000000003</v>
          </cell>
          <cell r="CY509">
            <v>0.66926479999999999</v>
          </cell>
          <cell r="DA509">
            <v>-2.9142999999999999E-3</v>
          </cell>
          <cell r="DB509">
            <v>-0.2477994</v>
          </cell>
          <cell r="DD509">
            <v>1.1135390000000001</v>
          </cell>
          <cell r="DE509">
            <v>0.95593309999999998</v>
          </cell>
          <cell r="DG509">
            <v>2.1803710000000001</v>
          </cell>
          <cell r="DH509">
            <v>1.4476059999999999</v>
          </cell>
          <cell r="DO509">
            <v>12900000000</v>
          </cell>
          <cell r="DP509">
            <v>4620000000</v>
          </cell>
          <cell r="DQ509">
            <v>6860000000</v>
          </cell>
          <cell r="DR509">
            <v>1400000000</v>
          </cell>
          <cell r="GV509">
            <v>0.80574829999999997</v>
          </cell>
          <cell r="GW509">
            <v>1.096727</v>
          </cell>
          <cell r="HB509">
            <v>2.4450129999999999</v>
          </cell>
          <cell r="HC509">
            <v>3.9142359999999998</v>
          </cell>
          <cell r="HH509">
            <v>0.79545940000000004</v>
          </cell>
          <cell r="HI509">
            <v>1.1268549999999999</v>
          </cell>
          <cell r="HS509">
            <v>0.93890890000000005</v>
          </cell>
          <cell r="HU509">
            <v>0.10233630000000001</v>
          </cell>
          <cell r="HV509">
            <v>1.2509950000000001</v>
          </cell>
          <cell r="HX509">
            <v>0.16095770000000001</v>
          </cell>
          <cell r="HY509">
            <v>1.041245</v>
          </cell>
          <cell r="HZ509">
            <v>1.4119520000000001</v>
          </cell>
          <cell r="IV509" t="str">
            <v>Latin America and the Caribbean</v>
          </cell>
          <cell r="IW509">
            <v>1</v>
          </cell>
          <cell r="IX509">
            <v>0</v>
          </cell>
        </row>
        <row r="510">
          <cell r="A510">
            <v>233200806</v>
          </cell>
          <cell r="B510">
            <v>233</v>
          </cell>
          <cell r="C510">
            <v>200000</v>
          </cell>
          <cell r="D510" t="str">
            <v>Colombia</v>
          </cell>
          <cell r="E510" t="str">
            <v>WHD </v>
          </cell>
          <cell r="F510" t="str">
            <v>Lower middle income</v>
          </cell>
          <cell r="G510" t="str">
            <v>Emerging</v>
          </cell>
          <cell r="H510" t="str">
            <v>WHD </v>
          </cell>
          <cell r="I510" t="str">
            <v>Exporter</v>
          </cell>
          <cell r="K510">
            <v>2040.7080000000001</v>
          </cell>
          <cell r="L510">
            <v>481037</v>
          </cell>
          <cell r="M510">
            <v>403.68326000000002</v>
          </cell>
          <cell r="N510">
            <v>0.91413469999999997</v>
          </cell>
          <cell r="Q510">
            <v>-1.7084999999999999E-2</v>
          </cell>
          <cell r="T510">
            <v>-1.7084999999999999E-2</v>
          </cell>
          <cell r="AC510">
            <v>-0.14160039999999999</v>
          </cell>
          <cell r="AF510">
            <v>-0.3523888</v>
          </cell>
          <cell r="AI510">
            <v>-9.3352000000000001E-3</v>
          </cell>
          <cell r="AL510">
            <v>-0.121549</v>
          </cell>
          <cell r="AO510">
            <v>-5.2198300000000003E-2</v>
          </cell>
          <cell r="AR510">
            <v>-0.57654519999999998</v>
          </cell>
          <cell r="AU510">
            <v>-5.8177399999999997E-2</v>
          </cell>
          <cell r="AX510">
            <v>-9.2275499999999996E-2</v>
          </cell>
          <cell r="BA510">
            <v>0.1826372</v>
          </cell>
          <cell r="BD510">
            <v>-0.229188</v>
          </cell>
          <cell r="BG510">
            <v>0.15282080000000001</v>
          </cell>
          <cell r="BJ510">
            <v>8.8707599999999998E-2</v>
          </cell>
          <cell r="BM510">
            <v>-3.4138000000000002E-2</v>
          </cell>
          <cell r="BP510">
            <v>-3.4138000000000002E-2</v>
          </cell>
          <cell r="BY510">
            <v>-0.29351359999999999</v>
          </cell>
          <cell r="CB510">
            <v>-0.17886640000000001</v>
          </cell>
          <cell r="CE510">
            <v>-5.6520000000000001E-2</v>
          </cell>
          <cell r="CH510">
            <v>-0.44883529999999999</v>
          </cell>
          <cell r="CK510">
            <v>-0.25361620000000001</v>
          </cell>
          <cell r="CN510">
            <v>-0.43647940000000002</v>
          </cell>
          <cell r="CQ510">
            <v>-0.26144050000000002</v>
          </cell>
          <cell r="CT510">
            <v>-0.6895367</v>
          </cell>
          <cell r="CW510">
            <v>0.34775869999999998</v>
          </cell>
          <cell r="CZ510">
            <v>-0.20944840000000001</v>
          </cell>
          <cell r="DC510">
            <v>0.50409300000000001</v>
          </cell>
          <cell r="DF510">
            <v>0.53271959999999996</v>
          </cell>
          <cell r="DI510">
            <v>0.93121980000000004</v>
          </cell>
          <cell r="DJ510">
            <v>1.003177</v>
          </cell>
          <cell r="DK510">
            <v>1.016545</v>
          </cell>
          <cell r="DL510">
            <v>0.93121969999999998</v>
          </cell>
          <cell r="DM510">
            <v>1.016545</v>
          </cell>
          <cell r="DN510">
            <v>1.003177</v>
          </cell>
          <cell r="DO510">
            <v>10900000000</v>
          </cell>
          <cell r="DP510">
            <v>4710000000</v>
          </cell>
          <cell r="DQ510">
            <v>5290000000</v>
          </cell>
          <cell r="DR510">
            <v>897000000</v>
          </cell>
          <cell r="DS510">
            <v>55.605759999999997</v>
          </cell>
          <cell r="EH510">
            <v>55.605759999999997</v>
          </cell>
          <cell r="FH510">
            <v>52.224069999999998</v>
          </cell>
          <cell r="FK510">
            <v>30.822399999999998</v>
          </cell>
          <cell r="FN510">
            <v>73.222579999999994</v>
          </cell>
          <cell r="FQ510">
            <v>54.54974</v>
          </cell>
          <cell r="FT510">
            <v>52.478000000000002</v>
          </cell>
          <cell r="FW510">
            <v>21.758700000000001</v>
          </cell>
          <cell r="FZ510">
            <v>63.636539999999997</v>
          </cell>
          <cell r="GC510">
            <v>55.605759999999997</v>
          </cell>
          <cell r="GF510">
            <v>91.611710000000002</v>
          </cell>
          <cell r="GI510">
            <v>58.429740000000002</v>
          </cell>
          <cell r="GL510">
            <v>103.73099999999999</v>
          </cell>
          <cell r="GO510">
            <v>89.673789999999997</v>
          </cell>
          <cell r="IB510">
            <v>3</v>
          </cell>
          <cell r="IC510">
            <v>7</v>
          </cell>
          <cell r="ID510">
            <v>5</v>
          </cell>
          <cell r="IE510">
            <v>9</v>
          </cell>
          <cell r="IF510">
            <v>7</v>
          </cell>
          <cell r="IH510">
            <v>11</v>
          </cell>
          <cell r="II510">
            <v>3</v>
          </cell>
          <cell r="IJ510">
            <v>5</v>
          </cell>
          <cell r="IK510">
            <v>6</v>
          </cell>
          <cell r="IL510">
            <v>3</v>
          </cell>
          <cell r="IM510">
            <v>20</v>
          </cell>
          <cell r="IO510">
            <v>45</v>
          </cell>
          <cell r="IP510">
            <v>19</v>
          </cell>
          <cell r="IQ510">
            <v>17</v>
          </cell>
          <cell r="IR510">
            <v>13</v>
          </cell>
          <cell r="IS510">
            <v>16</v>
          </cell>
          <cell r="IT510">
            <v>26</v>
          </cell>
          <cell r="IV510" t="str">
            <v>Latin America and the Caribbean</v>
          </cell>
          <cell r="IW510">
            <v>1</v>
          </cell>
          <cell r="IX510">
            <v>0</v>
          </cell>
        </row>
        <row r="511">
          <cell r="A511">
            <v>233200812</v>
          </cell>
          <cell r="B511">
            <v>233</v>
          </cell>
          <cell r="C511">
            <v>200000</v>
          </cell>
          <cell r="D511" t="str">
            <v>Colombia</v>
          </cell>
          <cell r="E511" t="str">
            <v>WHD </v>
          </cell>
          <cell r="F511" t="str">
            <v>Lower middle income</v>
          </cell>
          <cell r="G511" t="str">
            <v>Emerging</v>
          </cell>
          <cell r="H511" t="str">
            <v>WHD </v>
          </cell>
          <cell r="I511" t="str">
            <v>Exporter</v>
          </cell>
          <cell r="IV511" t="str">
            <v>Latin America and the Caribbean</v>
          </cell>
          <cell r="IW511">
            <v>1</v>
          </cell>
          <cell r="IX511">
            <v>0</v>
          </cell>
        </row>
        <row r="512">
          <cell r="A512">
            <v>2382000</v>
          </cell>
          <cell r="B512">
            <v>238</v>
          </cell>
          <cell r="C512">
            <v>2000</v>
          </cell>
          <cell r="D512" t="str">
            <v>Costa Rica</v>
          </cell>
          <cell r="E512" t="str">
            <v>WHD </v>
          </cell>
          <cell r="F512" t="str">
            <v>Upper middle income</v>
          </cell>
          <cell r="G512" t="str">
            <v>Developing</v>
          </cell>
          <cell r="H512" t="str">
            <v>WHD </v>
          </cell>
          <cell r="I512" t="str">
            <v>Importer</v>
          </cell>
          <cell r="K512">
            <v>308.18669999999997</v>
          </cell>
          <cell r="L512">
            <v>4914.5343000000003</v>
          </cell>
          <cell r="M512">
            <v>27.204836</v>
          </cell>
          <cell r="AC512">
            <v>0.27214850000000002</v>
          </cell>
          <cell r="AI512">
            <v>0.13493550000000001</v>
          </cell>
          <cell r="AL512">
            <v>0.2020632</v>
          </cell>
          <cell r="AO512">
            <v>0.4417065</v>
          </cell>
          <cell r="AU512">
            <v>0.35686899999999999</v>
          </cell>
          <cell r="AX512">
            <v>0.38294610000000001</v>
          </cell>
          <cell r="BA512">
            <v>0.4417065</v>
          </cell>
          <cell r="BG512">
            <v>0.37565199999999999</v>
          </cell>
          <cell r="BJ512">
            <v>0.38784800000000003</v>
          </cell>
          <cell r="BY512">
            <v>1.1628259999999999</v>
          </cell>
          <cell r="CE512">
            <v>0.55517700000000003</v>
          </cell>
          <cell r="CH512">
            <v>1.7180029999999999</v>
          </cell>
          <cell r="CK512">
            <v>1.108589</v>
          </cell>
          <cell r="CQ512">
            <v>1.4667330000000001</v>
          </cell>
          <cell r="CT512">
            <v>2.493239</v>
          </cell>
          <cell r="CW512">
            <v>1.0651790000000001</v>
          </cell>
          <cell r="DC512">
            <v>1.599362</v>
          </cell>
          <cell r="DF512">
            <v>2.5516290000000001</v>
          </cell>
          <cell r="DO512">
            <v>1590000000</v>
          </cell>
          <cell r="DP512">
            <v>744000000</v>
          </cell>
          <cell r="DQ512">
            <v>694000000</v>
          </cell>
          <cell r="DR512">
            <v>155000000</v>
          </cell>
          <cell r="HK512">
            <v>46600000</v>
          </cell>
          <cell r="HL512">
            <v>9731569</v>
          </cell>
          <cell r="HM512">
            <v>43500000</v>
          </cell>
          <cell r="HN512">
            <v>99900000</v>
          </cell>
          <cell r="IB512">
            <v>2</v>
          </cell>
          <cell r="IH512">
            <v>20</v>
          </cell>
          <cell r="II512">
            <v>6</v>
          </cell>
          <cell r="IO512">
            <v>17</v>
          </cell>
          <cell r="IP512">
            <v>3</v>
          </cell>
          <cell r="IV512" t="str">
            <v>Latin America and the Caribbean</v>
          </cell>
          <cell r="IW512">
            <v>1</v>
          </cell>
          <cell r="IX512">
            <v>0</v>
          </cell>
        </row>
        <row r="513">
          <cell r="A513">
            <v>2382001</v>
          </cell>
          <cell r="B513">
            <v>238</v>
          </cell>
          <cell r="C513">
            <v>2001</v>
          </cell>
          <cell r="D513" t="str">
            <v>Costa Rica</v>
          </cell>
          <cell r="E513" t="str">
            <v>WHD </v>
          </cell>
          <cell r="F513" t="str">
            <v>Upper middle income</v>
          </cell>
          <cell r="G513" t="str">
            <v>Developing</v>
          </cell>
          <cell r="H513" t="str">
            <v>WHD </v>
          </cell>
          <cell r="I513" t="str">
            <v>Importer</v>
          </cell>
          <cell r="K513">
            <v>328.87079999999997</v>
          </cell>
          <cell r="L513">
            <v>5394.6529</v>
          </cell>
          <cell r="M513">
            <v>28.119038</v>
          </cell>
          <cell r="AC513">
            <v>0.33029599999999998</v>
          </cell>
          <cell r="AI513">
            <v>0.19009899999999999</v>
          </cell>
          <cell r="AL513">
            <v>0.25555169999999999</v>
          </cell>
          <cell r="AO513">
            <v>0.43279600000000001</v>
          </cell>
          <cell r="AU513">
            <v>0.34692099999999998</v>
          </cell>
          <cell r="AX513">
            <v>0.36914170000000002</v>
          </cell>
          <cell r="BA513">
            <v>0.42965950000000003</v>
          </cell>
          <cell r="BG513">
            <v>0.34692099999999998</v>
          </cell>
          <cell r="BJ513">
            <v>0.36840109999999998</v>
          </cell>
          <cell r="BY513">
            <v>1.412687</v>
          </cell>
          <cell r="CE513">
            <v>0.68872390000000006</v>
          </cell>
          <cell r="CH513">
            <v>2.1014110000000001</v>
          </cell>
          <cell r="CK513">
            <v>1.0738350000000001</v>
          </cell>
          <cell r="CQ513">
            <v>1.5610949999999999</v>
          </cell>
          <cell r="CT513">
            <v>2.5686599999999999</v>
          </cell>
          <cell r="CW513">
            <v>1.0537479999999999</v>
          </cell>
          <cell r="DC513">
            <v>1.5368710000000001</v>
          </cell>
          <cell r="DF513">
            <v>2.4571160000000001</v>
          </cell>
          <cell r="DO513">
            <v>1690000000</v>
          </cell>
          <cell r="DP513">
            <v>777000000</v>
          </cell>
          <cell r="DQ513">
            <v>797000000</v>
          </cell>
          <cell r="DR513">
            <v>113000000</v>
          </cell>
          <cell r="HK513">
            <v>47400000</v>
          </cell>
          <cell r="HL513">
            <v>6863626</v>
          </cell>
          <cell r="HM513">
            <v>48600000</v>
          </cell>
          <cell r="HN513">
            <v>103000000</v>
          </cell>
          <cell r="IA513">
            <v>1</v>
          </cell>
          <cell r="IB513">
            <v>1</v>
          </cell>
          <cell r="IH513">
            <v>20</v>
          </cell>
          <cell r="II513">
            <v>6</v>
          </cell>
          <cell r="IJ513">
            <v>1</v>
          </cell>
          <cell r="IO513">
            <v>17</v>
          </cell>
          <cell r="IP513">
            <v>3</v>
          </cell>
          <cell r="IQ513">
            <v>2</v>
          </cell>
          <cell r="IV513" t="str">
            <v>Latin America and the Caribbean</v>
          </cell>
          <cell r="IW513">
            <v>1</v>
          </cell>
          <cell r="IX513">
            <v>0</v>
          </cell>
        </row>
        <row r="514">
          <cell r="A514">
            <v>2382002</v>
          </cell>
          <cell r="B514">
            <v>238</v>
          </cell>
          <cell r="C514">
            <v>2002</v>
          </cell>
          <cell r="D514" t="str">
            <v>Costa Rica</v>
          </cell>
          <cell r="E514" t="str">
            <v>WHD </v>
          </cell>
          <cell r="F514" t="str">
            <v>Upper middle income</v>
          </cell>
          <cell r="G514" t="str">
            <v>Developing</v>
          </cell>
          <cell r="H514" t="str">
            <v>WHD </v>
          </cell>
          <cell r="I514" t="str">
            <v>Importer</v>
          </cell>
          <cell r="K514">
            <v>359.8175</v>
          </cell>
          <cell r="L514">
            <v>6060.9444000000003</v>
          </cell>
          <cell r="M514">
            <v>29.403600999999998</v>
          </cell>
          <cell r="N514">
            <v>0.58124169999999997</v>
          </cell>
          <cell r="O514">
            <v>0.43064730000000001</v>
          </cell>
          <cell r="Q514">
            <v>0.18674769999999999</v>
          </cell>
          <cell r="S514">
            <v>3.5531800000000002E-2</v>
          </cell>
          <cell r="T514">
            <v>0.1105589</v>
          </cell>
          <cell r="AC514">
            <v>0.1722166</v>
          </cell>
          <cell r="AF514">
            <v>5.31482E-2</v>
          </cell>
          <cell r="AI514">
            <v>4.7420900000000002E-2</v>
          </cell>
          <cell r="AL514">
            <v>0.14975949999999999</v>
          </cell>
          <cell r="AO514">
            <v>0.2376393</v>
          </cell>
          <cell r="AR514">
            <v>-5.3232700000000001E-2</v>
          </cell>
          <cell r="AU514">
            <v>0.15167079999999999</v>
          </cell>
          <cell r="AX514">
            <v>0.15617200000000001</v>
          </cell>
          <cell r="BA514">
            <v>0.23729259999999999</v>
          </cell>
          <cell r="BD514">
            <v>-2.1605999999999999E-3</v>
          </cell>
          <cell r="BG514">
            <v>0.13079160000000001</v>
          </cell>
          <cell r="BJ514">
            <v>0.1550436</v>
          </cell>
          <cell r="BM514">
            <v>0.91422000000000003</v>
          </cell>
          <cell r="BO514">
            <v>0.17663860000000001</v>
          </cell>
          <cell r="BP514">
            <v>1.090859</v>
          </cell>
          <cell r="BY514">
            <v>0.79884710000000003</v>
          </cell>
          <cell r="CB514">
            <v>3.71521E-2</v>
          </cell>
          <cell r="CE514">
            <v>0.32686229999999999</v>
          </cell>
          <cell r="CH514">
            <v>0.89394399999999996</v>
          </cell>
          <cell r="CK514">
            <v>0.89021720000000004</v>
          </cell>
          <cell r="CN514">
            <v>-8.4856299999999996E-2</v>
          </cell>
          <cell r="CQ514">
            <v>0.92043580000000003</v>
          </cell>
          <cell r="CT514">
            <v>1.510273</v>
          </cell>
          <cell r="CW514">
            <v>0.9111629</v>
          </cell>
          <cell r="CZ514">
            <v>-8.6654999999999996E-3</v>
          </cell>
          <cell r="DC514">
            <v>1.0041469999999999</v>
          </cell>
          <cell r="DF514">
            <v>1.6103050000000001</v>
          </cell>
          <cell r="DI514">
            <v>0.1944941</v>
          </cell>
          <cell r="DJ514">
            <v>0.1951155</v>
          </cell>
          <cell r="DK514">
            <v>0.19855639999999999</v>
          </cell>
          <cell r="DL514">
            <v>0.39449410000000001</v>
          </cell>
          <cell r="DM514">
            <v>0.39855639999999998</v>
          </cell>
          <cell r="DN514">
            <v>0.39511550000000001</v>
          </cell>
          <cell r="DO514">
            <v>1810000000</v>
          </cell>
          <cell r="DP514">
            <v>825000000</v>
          </cell>
          <cell r="DQ514">
            <v>837000000</v>
          </cell>
          <cell r="DR514">
            <v>148000000</v>
          </cell>
          <cell r="HK514">
            <v>49000000</v>
          </cell>
          <cell r="HL514">
            <v>8782170</v>
          </cell>
          <cell r="HM514">
            <v>49700000</v>
          </cell>
          <cell r="HN514">
            <v>107000000</v>
          </cell>
          <cell r="IA514">
            <v>4</v>
          </cell>
          <cell r="IB514">
            <v>16</v>
          </cell>
          <cell r="IC514">
            <v>9</v>
          </cell>
          <cell r="ID514">
            <v>2</v>
          </cell>
          <cell r="IE514">
            <v>1</v>
          </cell>
          <cell r="IH514">
            <v>31</v>
          </cell>
          <cell r="II514">
            <v>32</v>
          </cell>
          <cell r="IJ514">
            <v>13</v>
          </cell>
          <cell r="IK514">
            <v>10</v>
          </cell>
          <cell r="IL514">
            <v>3</v>
          </cell>
          <cell r="IO514">
            <v>31</v>
          </cell>
          <cell r="IP514">
            <v>37</v>
          </cell>
          <cell r="IQ514">
            <v>17</v>
          </cell>
          <cell r="IR514">
            <v>11</v>
          </cell>
          <cell r="IS514">
            <v>4</v>
          </cell>
          <cell r="IV514" t="str">
            <v>Latin America and the Caribbean</v>
          </cell>
          <cell r="IW514">
            <v>1</v>
          </cell>
          <cell r="IX514">
            <v>0</v>
          </cell>
        </row>
        <row r="515">
          <cell r="A515">
            <v>2382003</v>
          </cell>
          <cell r="B515">
            <v>238</v>
          </cell>
          <cell r="C515">
            <v>2003</v>
          </cell>
          <cell r="D515" t="str">
            <v>Costa Rica</v>
          </cell>
          <cell r="E515" t="str">
            <v>WHD </v>
          </cell>
          <cell r="F515" t="str">
            <v>Upper middle income</v>
          </cell>
          <cell r="G515" t="str">
            <v>Developing</v>
          </cell>
          <cell r="H515" t="str">
            <v>WHD </v>
          </cell>
          <cell r="I515" t="str">
            <v>Importer</v>
          </cell>
          <cell r="K515">
            <v>398.66219999999998</v>
          </cell>
          <cell r="L515">
            <v>6983.5992999999999</v>
          </cell>
          <cell r="M515">
            <v>31.944706</v>
          </cell>
          <cell r="N515">
            <v>0.61030379999999995</v>
          </cell>
          <cell r="O515">
            <v>0.44914140000000002</v>
          </cell>
          <cell r="Q515">
            <v>0.18909909999999999</v>
          </cell>
          <cell r="S515">
            <v>2.3854199999999999E-2</v>
          </cell>
          <cell r="T515">
            <v>0.10447140000000001</v>
          </cell>
          <cell r="AC515">
            <v>0.18909909999999999</v>
          </cell>
          <cell r="AF515">
            <v>3.5888000000000003E-2</v>
          </cell>
          <cell r="AI515">
            <v>2.1104000000000001E-3</v>
          </cell>
          <cell r="AL515">
            <v>0.1111181</v>
          </cell>
          <cell r="AO515">
            <v>0.32812059999999998</v>
          </cell>
          <cell r="AR515">
            <v>-4.9801100000000001E-2</v>
          </cell>
          <cell r="AU515">
            <v>0.1461228</v>
          </cell>
          <cell r="AX515">
            <v>0.17932129999999999</v>
          </cell>
          <cell r="BA515">
            <v>0.27879520000000002</v>
          </cell>
          <cell r="BD515">
            <v>-2.9370899999999998E-2</v>
          </cell>
          <cell r="BG515">
            <v>0.1147128</v>
          </cell>
          <cell r="BJ515">
            <v>0.15807160000000001</v>
          </cell>
          <cell r="BM515">
            <v>0.89160209999999995</v>
          </cell>
          <cell r="BO515">
            <v>0.11806759999999999</v>
          </cell>
          <cell r="BP515">
            <v>1.0096700000000001</v>
          </cell>
          <cell r="BY515">
            <v>0.86849080000000001</v>
          </cell>
          <cell r="CB515">
            <v>1.6370800000000001E-2</v>
          </cell>
          <cell r="CE515">
            <v>2.5677200000000001E-2</v>
          </cell>
          <cell r="CH515">
            <v>0.98987159999999996</v>
          </cell>
          <cell r="CK515">
            <v>0.95374539999999997</v>
          </cell>
          <cell r="CN515">
            <v>-0.11406040000000001</v>
          </cell>
          <cell r="CQ515">
            <v>0.82691199999999998</v>
          </cell>
          <cell r="CT515">
            <v>1.6244989999999999</v>
          </cell>
          <cell r="CW515">
            <v>0.92332380000000003</v>
          </cell>
          <cell r="CZ515">
            <v>-5.9225199999999999E-2</v>
          </cell>
          <cell r="DC515">
            <v>0.75503620000000005</v>
          </cell>
          <cell r="DF515">
            <v>1.5427010000000001</v>
          </cell>
          <cell r="DI515">
            <v>0.22120480000000001</v>
          </cell>
          <cell r="DJ515">
            <v>0.22528719999999999</v>
          </cell>
          <cell r="DK515">
            <v>0.24258179999999999</v>
          </cell>
          <cell r="DL515">
            <v>0.42120469999999999</v>
          </cell>
          <cell r="DM515">
            <v>0.44258180000000003</v>
          </cell>
          <cell r="DN515">
            <v>0.42528719999999998</v>
          </cell>
          <cell r="DO515">
            <v>1820000000</v>
          </cell>
          <cell r="DP515">
            <v>826000000</v>
          </cell>
          <cell r="DQ515">
            <v>867000000</v>
          </cell>
          <cell r="DR515">
            <v>125000000</v>
          </cell>
          <cell r="EE515">
            <v>187.67769999999999</v>
          </cell>
          <cell r="EG515">
            <v>122.91840000000001</v>
          </cell>
          <cell r="EL515">
            <v>154.51220000000001</v>
          </cell>
          <cell r="HK515">
            <v>47200000</v>
          </cell>
          <cell r="HL515">
            <v>7155987</v>
          </cell>
          <cell r="HM515">
            <v>49500000</v>
          </cell>
          <cell r="HN515">
            <v>104000000</v>
          </cell>
          <cell r="IA515">
            <v>1</v>
          </cell>
          <cell r="IB515">
            <v>16</v>
          </cell>
          <cell r="IC515">
            <v>8</v>
          </cell>
          <cell r="ID515">
            <v>6</v>
          </cell>
          <cell r="IE515">
            <v>1</v>
          </cell>
          <cell r="IH515">
            <v>35</v>
          </cell>
          <cell r="II515">
            <v>43</v>
          </cell>
          <cell r="IJ515">
            <v>18</v>
          </cell>
          <cell r="IK515">
            <v>16</v>
          </cell>
          <cell r="IL515">
            <v>5</v>
          </cell>
          <cell r="IM515">
            <v>1</v>
          </cell>
          <cell r="IO515">
            <v>39</v>
          </cell>
          <cell r="IP515">
            <v>51</v>
          </cell>
          <cell r="IQ515">
            <v>27</v>
          </cell>
          <cell r="IR515">
            <v>23</v>
          </cell>
          <cell r="IS515">
            <v>10</v>
          </cell>
          <cell r="IT515">
            <v>1</v>
          </cell>
          <cell r="IV515" t="str">
            <v>Latin America and the Caribbean</v>
          </cell>
          <cell r="IW515">
            <v>1</v>
          </cell>
          <cell r="IX515">
            <v>0</v>
          </cell>
        </row>
        <row r="516">
          <cell r="A516">
            <v>2382004</v>
          </cell>
          <cell r="B516">
            <v>238</v>
          </cell>
          <cell r="C516">
            <v>2004</v>
          </cell>
          <cell r="D516" t="str">
            <v>Costa Rica</v>
          </cell>
          <cell r="E516" t="str">
            <v>WHD </v>
          </cell>
          <cell r="F516" t="str">
            <v>Upper middle income</v>
          </cell>
          <cell r="G516" t="str">
            <v>Developing</v>
          </cell>
          <cell r="H516" t="str">
            <v>WHD </v>
          </cell>
          <cell r="I516" t="str">
            <v>Importer</v>
          </cell>
          <cell r="K516">
            <v>437.935</v>
          </cell>
          <cell r="L516">
            <v>8143.5501000000004</v>
          </cell>
          <cell r="M516">
            <v>34.189374000000001</v>
          </cell>
          <cell r="N516">
            <v>0.74504619999999999</v>
          </cell>
          <cell r="O516">
            <v>0.56803170000000003</v>
          </cell>
          <cell r="Q516">
            <v>0.2353712</v>
          </cell>
          <cell r="S516">
            <v>2.6103999999999999E-2</v>
          </cell>
          <cell r="T516">
            <v>0.1288907</v>
          </cell>
          <cell r="AC516">
            <v>0.17350199999999999</v>
          </cell>
          <cell r="AF516">
            <v>1.93714E-2</v>
          </cell>
          <cell r="AI516">
            <v>5.32855E-2</v>
          </cell>
          <cell r="AL516">
            <v>0.1226125</v>
          </cell>
          <cell r="AO516">
            <v>0.33365489999999998</v>
          </cell>
          <cell r="AR516">
            <v>-3.6570400000000003E-2</v>
          </cell>
          <cell r="AU516">
            <v>0.23138130000000001</v>
          </cell>
          <cell r="AX516">
            <v>0.21642649999999999</v>
          </cell>
          <cell r="BA516">
            <v>0.29856169999999999</v>
          </cell>
          <cell r="BD516">
            <v>-3.61632E-2</v>
          </cell>
          <cell r="BG516">
            <v>0.1780641</v>
          </cell>
          <cell r="BJ516">
            <v>0.1717735</v>
          </cell>
          <cell r="BM516">
            <v>1.0854159999999999</v>
          </cell>
          <cell r="BO516">
            <v>0.12470489999999999</v>
          </cell>
          <cell r="BP516">
            <v>1.210121</v>
          </cell>
          <cell r="BY516">
            <v>0.76607040000000004</v>
          </cell>
          <cell r="CB516">
            <v>3.8463999999999998E-3</v>
          </cell>
          <cell r="CE516">
            <v>0.1510608</v>
          </cell>
          <cell r="CH516">
            <v>0.93209350000000002</v>
          </cell>
          <cell r="CK516">
            <v>0.94015769999999999</v>
          </cell>
          <cell r="CN516">
            <v>-8.2210500000000006E-2</v>
          </cell>
          <cell r="CQ516">
            <v>1.110309</v>
          </cell>
          <cell r="CT516">
            <v>1.8655170000000001</v>
          </cell>
          <cell r="CW516">
            <v>0.92346550000000005</v>
          </cell>
          <cell r="CZ516">
            <v>-5.7683400000000003E-2</v>
          </cell>
          <cell r="DC516">
            <v>0.81047789999999997</v>
          </cell>
          <cell r="DF516">
            <v>1.676512</v>
          </cell>
          <cell r="DI516">
            <v>0.30967499999999998</v>
          </cell>
          <cell r="DJ516">
            <v>0.3419276</v>
          </cell>
          <cell r="DK516">
            <v>0.34832970000000002</v>
          </cell>
          <cell r="DL516">
            <v>0.50967499999999999</v>
          </cell>
          <cell r="DM516">
            <v>0.54832970000000003</v>
          </cell>
          <cell r="DN516">
            <v>0.54192759999999995</v>
          </cell>
          <cell r="DO516">
            <v>1880000000</v>
          </cell>
          <cell r="DP516">
            <v>858000000</v>
          </cell>
          <cell r="DQ516">
            <v>888000000</v>
          </cell>
          <cell r="DR516">
            <v>134000000</v>
          </cell>
          <cell r="DS516">
            <v>174.93989999999999</v>
          </cell>
          <cell r="DU516">
            <v>116.3139</v>
          </cell>
          <cell r="EE516">
            <v>174.93989999999999</v>
          </cell>
          <cell r="EG516">
            <v>116.3139</v>
          </cell>
          <cell r="EH516">
            <v>145.1095</v>
          </cell>
          <cell r="EL516">
            <v>145.1095</v>
          </cell>
          <cell r="FH516">
            <v>100.2436</v>
          </cell>
          <cell r="FK516">
            <v>109.52030000000001</v>
          </cell>
          <cell r="FN516">
            <v>109.8492</v>
          </cell>
          <cell r="FQ516">
            <v>97.562160000000006</v>
          </cell>
          <cell r="FT516">
            <v>119.6815</v>
          </cell>
          <cell r="FW516">
            <v>85.783349999999999</v>
          </cell>
          <cell r="FZ516">
            <v>112.669</v>
          </cell>
          <cell r="GC516">
            <v>110.11450000000001</v>
          </cell>
          <cell r="GF516">
            <v>107.149</v>
          </cell>
          <cell r="GI516">
            <v>65.102860000000007</v>
          </cell>
          <cell r="GL516">
            <v>103.8395</v>
          </cell>
          <cell r="GO516">
            <v>100.8335</v>
          </cell>
          <cell r="HK516">
            <v>46100000</v>
          </cell>
          <cell r="HL516">
            <v>7190653</v>
          </cell>
          <cell r="HM516">
            <v>47800000</v>
          </cell>
          <cell r="HN516">
            <v>101000000</v>
          </cell>
          <cell r="IA516">
            <v>3</v>
          </cell>
          <cell r="IB516">
            <v>19</v>
          </cell>
          <cell r="IC516">
            <v>7</v>
          </cell>
          <cell r="ID516">
            <v>2</v>
          </cell>
          <cell r="IE516">
            <v>1</v>
          </cell>
          <cell r="IH516">
            <v>39</v>
          </cell>
          <cell r="II516">
            <v>40</v>
          </cell>
          <cell r="IJ516">
            <v>16</v>
          </cell>
          <cell r="IK516">
            <v>6</v>
          </cell>
          <cell r="IL516">
            <v>4</v>
          </cell>
          <cell r="IM516">
            <v>3</v>
          </cell>
          <cell r="IO516">
            <v>43</v>
          </cell>
          <cell r="IP516">
            <v>44</v>
          </cell>
          <cell r="IQ516">
            <v>20</v>
          </cell>
          <cell r="IR516">
            <v>13</v>
          </cell>
          <cell r="IS516">
            <v>15</v>
          </cell>
          <cell r="IT516">
            <v>3</v>
          </cell>
          <cell r="IV516" t="str">
            <v>Latin America and the Caribbean</v>
          </cell>
          <cell r="IW516">
            <v>1</v>
          </cell>
          <cell r="IX516">
            <v>0</v>
          </cell>
        </row>
        <row r="517">
          <cell r="A517">
            <v>2382005</v>
          </cell>
          <cell r="B517">
            <v>238</v>
          </cell>
          <cell r="C517">
            <v>2005</v>
          </cell>
          <cell r="D517" t="str">
            <v>Costa Rica</v>
          </cell>
          <cell r="E517" t="str">
            <v>WHD </v>
          </cell>
          <cell r="F517" t="str">
            <v>Upper middle income</v>
          </cell>
          <cell r="G517" t="str">
            <v>Developing</v>
          </cell>
          <cell r="H517" t="str">
            <v>WHD </v>
          </cell>
          <cell r="I517" t="str">
            <v>Importer</v>
          </cell>
          <cell r="K517">
            <v>477.7867</v>
          </cell>
          <cell r="L517">
            <v>9538.9766999999993</v>
          </cell>
          <cell r="M517">
            <v>37.282401</v>
          </cell>
          <cell r="N517">
            <v>0.81109640000000005</v>
          </cell>
          <cell r="O517">
            <v>0.64729190000000003</v>
          </cell>
          <cell r="Q517">
            <v>0.22630910000000001</v>
          </cell>
          <cell r="S517">
            <v>2.8904599999999999E-2</v>
          </cell>
          <cell r="T517">
            <v>0.12777959999999999</v>
          </cell>
          <cell r="AC517">
            <v>0.2540502</v>
          </cell>
          <cell r="AF517">
            <v>7.2500499999999996E-2</v>
          </cell>
          <cell r="AI517">
            <v>7.9962500000000006E-2</v>
          </cell>
          <cell r="AL517">
            <v>0.1794722</v>
          </cell>
          <cell r="AO517">
            <v>0.39081480000000002</v>
          </cell>
          <cell r="AR517">
            <v>1.55224E-2</v>
          </cell>
          <cell r="AU517">
            <v>0.28517940000000003</v>
          </cell>
          <cell r="AX517">
            <v>0.28848689999999999</v>
          </cell>
          <cell r="BA517">
            <v>0.31773210000000002</v>
          </cell>
          <cell r="BD517">
            <v>1.07341E-2</v>
          </cell>
          <cell r="BG517">
            <v>0.19572300000000001</v>
          </cell>
          <cell r="BJ517">
            <v>0.22435289999999999</v>
          </cell>
          <cell r="BM517">
            <v>1.091564</v>
          </cell>
          <cell r="BO517">
            <v>0.138929</v>
          </cell>
          <cell r="BP517">
            <v>1.2304930000000001</v>
          </cell>
          <cell r="BY517">
            <v>1.0066569999999999</v>
          </cell>
          <cell r="CB517">
            <v>4.3367500000000003E-2</v>
          </cell>
          <cell r="CE517">
            <v>0.50864620000000005</v>
          </cell>
          <cell r="CH517">
            <v>1.1401239999999999</v>
          </cell>
          <cell r="CK517">
            <v>0.99101689999999998</v>
          </cell>
          <cell r="CN517">
            <v>4.9125200000000001E-2</v>
          </cell>
          <cell r="CQ517">
            <v>1.1691720000000001</v>
          </cell>
          <cell r="CT517">
            <v>2.1262569999999998</v>
          </cell>
          <cell r="CW517">
            <v>0.91274759999999999</v>
          </cell>
          <cell r="CZ517">
            <v>8.6563999999999999E-3</v>
          </cell>
          <cell r="DC517">
            <v>0.90922639999999999</v>
          </cell>
          <cell r="DF517">
            <v>1.811315</v>
          </cell>
          <cell r="DI517">
            <v>0.3847873</v>
          </cell>
          <cell r="DJ517">
            <v>0.41838730000000002</v>
          </cell>
          <cell r="DK517">
            <v>0.4227572</v>
          </cell>
          <cell r="DL517">
            <v>0.58478730000000001</v>
          </cell>
          <cell r="DM517">
            <v>0.62275720000000001</v>
          </cell>
          <cell r="DN517">
            <v>0.61838729999999997</v>
          </cell>
          <cell r="DO517">
            <v>2160000000</v>
          </cell>
          <cell r="DP517">
            <v>963000000</v>
          </cell>
          <cell r="DQ517">
            <v>960000000</v>
          </cell>
          <cell r="DR517">
            <v>234000000</v>
          </cell>
          <cell r="DS517">
            <v>150.7689</v>
          </cell>
          <cell r="DU517">
            <v>118.2814</v>
          </cell>
          <cell r="EE517">
            <v>126.9975</v>
          </cell>
          <cell r="EG517">
            <v>120.6323</v>
          </cell>
          <cell r="EH517">
            <v>134.55359999999999</v>
          </cell>
          <cell r="EL517">
            <v>123.82040000000001</v>
          </cell>
          <cell r="FH517">
            <v>146.7252</v>
          </cell>
          <cell r="FK517">
            <v>130.57249999999999</v>
          </cell>
          <cell r="FN517">
            <v>119.36409999999999</v>
          </cell>
          <cell r="FQ517">
            <v>135.1387</v>
          </cell>
          <cell r="FT517">
            <v>128.4503</v>
          </cell>
          <cell r="FW517">
            <v>126.7496</v>
          </cell>
          <cell r="FZ517">
            <v>118.8129</v>
          </cell>
          <cell r="GC517">
            <v>122.5802</v>
          </cell>
          <cell r="GF517">
            <v>109.1786</v>
          </cell>
          <cell r="GI517">
            <v>99.312740000000005</v>
          </cell>
          <cell r="GL517">
            <v>107.77549999999999</v>
          </cell>
          <cell r="GO517">
            <v>113.6442</v>
          </cell>
          <cell r="HK517">
            <v>48200000</v>
          </cell>
          <cell r="HL517">
            <v>11700000</v>
          </cell>
          <cell r="HM517">
            <v>48100000</v>
          </cell>
          <cell r="HN517">
            <v>108000000</v>
          </cell>
          <cell r="IA517">
            <v>8</v>
          </cell>
          <cell r="IB517">
            <v>17</v>
          </cell>
          <cell r="IC517">
            <v>5</v>
          </cell>
          <cell r="IE517">
            <v>1</v>
          </cell>
          <cell r="IF517">
            <v>1</v>
          </cell>
          <cell r="IH517">
            <v>52</v>
          </cell>
          <cell r="II517">
            <v>38</v>
          </cell>
          <cell r="IJ517">
            <v>10</v>
          </cell>
          <cell r="IK517">
            <v>3</v>
          </cell>
          <cell r="IL517">
            <v>5</v>
          </cell>
          <cell r="IM517">
            <v>3</v>
          </cell>
          <cell r="IO517">
            <v>56</v>
          </cell>
          <cell r="IP517">
            <v>42</v>
          </cell>
          <cell r="IQ517">
            <v>13</v>
          </cell>
          <cell r="IR517">
            <v>8</v>
          </cell>
          <cell r="IS517">
            <v>14</v>
          </cell>
          <cell r="IT517">
            <v>8</v>
          </cell>
          <cell r="IV517" t="str">
            <v>Latin America and the Caribbean</v>
          </cell>
          <cell r="IW517">
            <v>1</v>
          </cell>
          <cell r="IX517">
            <v>0</v>
          </cell>
        </row>
        <row r="518">
          <cell r="A518">
            <v>2382006</v>
          </cell>
          <cell r="B518">
            <v>238</v>
          </cell>
          <cell r="C518">
            <v>2006</v>
          </cell>
          <cell r="D518" t="str">
            <v>Costa Rica</v>
          </cell>
          <cell r="E518" t="str">
            <v>WHD </v>
          </cell>
          <cell r="F518" t="str">
            <v>Upper middle income</v>
          </cell>
          <cell r="G518" t="str">
            <v>Developing</v>
          </cell>
          <cell r="H518" t="str">
            <v>WHD </v>
          </cell>
          <cell r="I518" t="str">
            <v>Importer</v>
          </cell>
          <cell r="K518">
            <v>511.30180000000001</v>
          </cell>
          <cell r="L518">
            <v>11517.822</v>
          </cell>
          <cell r="M518">
            <v>41.866128000000003</v>
          </cell>
          <cell r="N518">
            <v>0.8639365</v>
          </cell>
          <cell r="O518">
            <v>0.66842789999999996</v>
          </cell>
          <cell r="Q518">
            <v>0.21334210000000001</v>
          </cell>
          <cell r="S518">
            <v>-1.89591E-2</v>
          </cell>
          <cell r="T518">
            <v>8.0784400000000006E-2</v>
          </cell>
          <cell r="AC518">
            <v>0.2040951</v>
          </cell>
          <cell r="AF518">
            <v>1.68443E-2</v>
          </cell>
          <cell r="AI518">
            <v>4.4108399999999999E-2</v>
          </cell>
          <cell r="AL518">
            <v>0.1384667</v>
          </cell>
          <cell r="AO518">
            <v>0.41588259999999999</v>
          </cell>
          <cell r="AR518">
            <v>5.36494E-2</v>
          </cell>
          <cell r="AU518">
            <v>0.30799159999999998</v>
          </cell>
          <cell r="AX518">
            <v>0.2991569</v>
          </cell>
          <cell r="BA518">
            <v>0.35204750000000001</v>
          </cell>
          <cell r="BD518">
            <v>3.3025499999999999E-2</v>
          </cell>
          <cell r="BG518">
            <v>0.24076220000000001</v>
          </cell>
          <cell r="BJ518">
            <v>0.2335006</v>
          </cell>
          <cell r="BM518">
            <v>0.78355799999999998</v>
          </cell>
          <cell r="BO518">
            <v>-9.2540600000000001E-2</v>
          </cell>
          <cell r="BP518">
            <v>0.6910174</v>
          </cell>
          <cell r="BY518">
            <v>0.71517980000000003</v>
          </cell>
          <cell r="CB518">
            <v>3.4344000000000002E-3</v>
          </cell>
          <cell r="CE518">
            <v>0.2290423</v>
          </cell>
          <cell r="CH518">
            <v>0.75251849999999998</v>
          </cell>
          <cell r="CK518">
            <v>0.91617020000000005</v>
          </cell>
          <cell r="CN518">
            <v>0.10170949999999999</v>
          </cell>
          <cell r="CQ518">
            <v>1.336087</v>
          </cell>
          <cell r="CT518">
            <v>1.9860869999999999</v>
          </cell>
          <cell r="CW518">
            <v>0.8384587</v>
          </cell>
          <cell r="CZ518">
            <v>4.5688600000000003E-2</v>
          </cell>
          <cell r="DC518">
            <v>0.94375039999999999</v>
          </cell>
          <cell r="DF518">
            <v>1.789299</v>
          </cell>
          <cell r="DI518">
            <v>0.45059450000000001</v>
          </cell>
          <cell r="DJ518">
            <v>0.48738710000000002</v>
          </cell>
          <cell r="DK518">
            <v>0.49916509999999997</v>
          </cell>
          <cell r="DL518">
            <v>0.65059449999999996</v>
          </cell>
          <cell r="DM518">
            <v>0.69916509999999998</v>
          </cell>
          <cell r="DN518">
            <v>0.68738699999999997</v>
          </cell>
          <cell r="DO518">
            <v>2150000000</v>
          </cell>
          <cell r="DP518">
            <v>827000000</v>
          </cell>
          <cell r="DQ518">
            <v>1100000000</v>
          </cell>
          <cell r="DR518">
            <v>227000000</v>
          </cell>
          <cell r="DS518">
            <v>139.53720000000001</v>
          </cell>
          <cell r="DU518">
            <v>102.0857</v>
          </cell>
          <cell r="EE518">
            <v>116.4529</v>
          </cell>
          <cell r="EG518">
            <v>65.922179999999997</v>
          </cell>
          <cell r="EH518">
            <v>118.16630000000001</v>
          </cell>
          <cell r="EL518">
            <v>87.618639999999999</v>
          </cell>
          <cell r="FH518">
            <v>122.83410000000001</v>
          </cell>
          <cell r="FK518">
            <v>107.14230000000001</v>
          </cell>
          <cell r="FN518">
            <v>101.795</v>
          </cell>
          <cell r="FQ518">
            <v>112.3081</v>
          </cell>
          <cell r="FT518">
            <v>130.83840000000001</v>
          </cell>
          <cell r="FW518">
            <v>129.25360000000001</v>
          </cell>
          <cell r="FZ518">
            <v>128.3544</v>
          </cell>
          <cell r="GC518">
            <v>124.4233</v>
          </cell>
          <cell r="GF518">
            <v>119.3068</v>
          </cell>
          <cell r="GI518">
            <v>121.6917</v>
          </cell>
          <cell r="GL518">
            <v>116.52500000000001</v>
          </cell>
          <cell r="GO518">
            <v>114.2085</v>
          </cell>
          <cell r="HK518">
            <v>36700000</v>
          </cell>
          <cell r="HL518">
            <v>10100000</v>
          </cell>
          <cell r="HM518">
            <v>48800000</v>
          </cell>
          <cell r="HN518">
            <v>95600000</v>
          </cell>
          <cell r="IA518">
            <v>6</v>
          </cell>
          <cell r="IB518">
            <v>14</v>
          </cell>
          <cell r="IC518">
            <v>8</v>
          </cell>
          <cell r="ID518">
            <v>2</v>
          </cell>
          <cell r="IE518">
            <v>1</v>
          </cell>
          <cell r="IF518">
            <v>1</v>
          </cell>
          <cell r="IH518">
            <v>55</v>
          </cell>
          <cell r="II518">
            <v>37</v>
          </cell>
          <cell r="IJ518">
            <v>9</v>
          </cell>
          <cell r="IK518">
            <v>2</v>
          </cell>
          <cell r="IL518">
            <v>5</v>
          </cell>
          <cell r="IM518">
            <v>3</v>
          </cell>
          <cell r="IO518">
            <v>56</v>
          </cell>
          <cell r="IP518">
            <v>46</v>
          </cell>
          <cell r="IQ518">
            <v>13</v>
          </cell>
          <cell r="IR518">
            <v>6</v>
          </cell>
          <cell r="IS518">
            <v>13</v>
          </cell>
          <cell r="IT518">
            <v>7</v>
          </cell>
          <cell r="IV518" t="str">
            <v>Latin America and the Caribbean</v>
          </cell>
          <cell r="IW518">
            <v>1</v>
          </cell>
          <cell r="IX518">
            <v>0</v>
          </cell>
        </row>
        <row r="519">
          <cell r="A519">
            <v>2382007</v>
          </cell>
          <cell r="B519">
            <v>238</v>
          </cell>
          <cell r="C519">
            <v>2007</v>
          </cell>
          <cell r="D519" t="str">
            <v>Costa Rica</v>
          </cell>
          <cell r="E519" t="str">
            <v>WHD </v>
          </cell>
          <cell r="F519" t="str">
            <v>Upper middle income</v>
          </cell>
          <cell r="G519" t="str">
            <v>Developing</v>
          </cell>
          <cell r="H519" t="str">
            <v>WHD </v>
          </cell>
          <cell r="I519" t="str">
            <v>Importer</v>
          </cell>
          <cell r="K519">
            <v>516.61739999999998</v>
          </cell>
          <cell r="L519">
            <v>13598.403</v>
          </cell>
          <cell r="M519">
            <v>46.499488999999997</v>
          </cell>
          <cell r="N519">
            <v>1.040951</v>
          </cell>
          <cell r="O519">
            <v>0.97225890000000004</v>
          </cell>
          <cell r="Q519">
            <v>0.2193553</v>
          </cell>
          <cell r="S519">
            <v>7.4476399999999998E-2</v>
          </cell>
          <cell r="T519">
            <v>0.13425909999999999</v>
          </cell>
          <cell r="AC519">
            <v>0.1341329</v>
          </cell>
          <cell r="AF519">
            <v>-9.3165700000000004E-2</v>
          </cell>
          <cell r="AI519">
            <v>-7.7825999999999998E-3</v>
          </cell>
          <cell r="AL519">
            <v>7.9075000000000006E-2</v>
          </cell>
          <cell r="AO519">
            <v>0.39108589999999999</v>
          </cell>
          <cell r="AR519">
            <v>-5.7517600000000002E-2</v>
          </cell>
          <cell r="AU519">
            <v>0.18870819999999999</v>
          </cell>
          <cell r="AX519">
            <v>0.21018770000000001</v>
          </cell>
          <cell r="BA519">
            <v>0.2581928</v>
          </cell>
          <cell r="BD519">
            <v>-0.14370230000000001</v>
          </cell>
          <cell r="BG519">
            <v>0.13961229999999999</v>
          </cell>
          <cell r="BJ519">
            <v>0.12703020000000001</v>
          </cell>
          <cell r="BM519">
            <v>0.72221480000000005</v>
          </cell>
          <cell r="BO519">
            <v>0.34903669999999998</v>
          </cell>
          <cell r="BP519">
            <v>1.0712520000000001</v>
          </cell>
          <cell r="BY519">
            <v>0.3721679</v>
          </cell>
          <cell r="CB519">
            <v>-5.7348200000000002E-2</v>
          </cell>
          <cell r="CE519">
            <v>-3.5948599999999997E-2</v>
          </cell>
          <cell r="CH519">
            <v>0.49187209999999998</v>
          </cell>
          <cell r="CK519">
            <v>0.76264750000000003</v>
          </cell>
          <cell r="CN519">
            <v>-9.1213699999999995E-2</v>
          </cell>
          <cell r="CQ519">
            <v>0.84091850000000001</v>
          </cell>
          <cell r="CT519">
            <v>1.5520350000000001</v>
          </cell>
          <cell r="CW519">
            <v>0.65587569999999995</v>
          </cell>
          <cell r="CZ519">
            <v>-0.1752792</v>
          </cell>
          <cell r="DC519">
            <v>0.56627830000000001</v>
          </cell>
          <cell r="DF519">
            <v>0.96607069999999995</v>
          </cell>
          <cell r="DI519">
            <v>0.62159580000000003</v>
          </cell>
          <cell r="DJ519">
            <v>0.69778260000000003</v>
          </cell>
          <cell r="DK519">
            <v>0.71828780000000003</v>
          </cell>
          <cell r="DL519">
            <v>0.82159579999999999</v>
          </cell>
          <cell r="DM519">
            <v>0.91828779999999999</v>
          </cell>
          <cell r="DN519">
            <v>0.89778259999999999</v>
          </cell>
          <cell r="DO519">
            <v>2320000000</v>
          </cell>
          <cell r="DP519">
            <v>867000000</v>
          </cell>
          <cell r="DQ519">
            <v>1230000000</v>
          </cell>
          <cell r="DR519">
            <v>217000000</v>
          </cell>
          <cell r="DS519">
            <v>126.4132</v>
          </cell>
          <cell r="DU519">
            <v>119.41719999999999</v>
          </cell>
          <cell r="EE519">
            <v>105.8451</v>
          </cell>
          <cell r="EG519">
            <v>144.24029999999999</v>
          </cell>
          <cell r="EH519">
            <v>122.304</v>
          </cell>
          <cell r="EL519">
            <v>128.39699999999999</v>
          </cell>
          <cell r="FH519">
            <v>94.178820000000002</v>
          </cell>
          <cell r="FK519">
            <v>79.063019999999995</v>
          </cell>
          <cell r="FN519">
            <v>84.34478</v>
          </cell>
          <cell r="FQ519">
            <v>89.243970000000004</v>
          </cell>
          <cell r="FT519">
            <v>112.8355</v>
          </cell>
          <cell r="FW519">
            <v>79.063019999999995</v>
          </cell>
          <cell r="FZ519">
            <v>112.31959999999999</v>
          </cell>
          <cell r="GC519">
            <v>107.69289999999999</v>
          </cell>
          <cell r="GF519">
            <v>101.6268</v>
          </cell>
          <cell r="GI519">
            <v>72.709050000000005</v>
          </cell>
          <cell r="GL519">
            <v>94.270610000000005</v>
          </cell>
          <cell r="GO519">
            <v>92.544089999999997</v>
          </cell>
          <cell r="HK519">
            <v>32900000</v>
          </cell>
          <cell r="HL519">
            <v>8248193</v>
          </cell>
          <cell r="HM519">
            <v>46900000</v>
          </cell>
          <cell r="HN519">
            <v>88000000</v>
          </cell>
          <cell r="IA519">
            <v>2</v>
          </cell>
          <cell r="IB519">
            <v>10</v>
          </cell>
          <cell r="IC519">
            <v>10</v>
          </cell>
          <cell r="ID519">
            <v>4</v>
          </cell>
          <cell r="IE519">
            <v>3</v>
          </cell>
          <cell r="IF519">
            <v>3</v>
          </cell>
          <cell r="IH519">
            <v>48</v>
          </cell>
          <cell r="II519">
            <v>35</v>
          </cell>
          <cell r="IJ519">
            <v>15</v>
          </cell>
          <cell r="IK519">
            <v>9</v>
          </cell>
          <cell r="IL519">
            <v>12</v>
          </cell>
          <cell r="IM519">
            <v>3</v>
          </cell>
          <cell r="IO519">
            <v>50</v>
          </cell>
          <cell r="IP519">
            <v>35</v>
          </cell>
          <cell r="IQ519">
            <v>20</v>
          </cell>
          <cell r="IR519">
            <v>14</v>
          </cell>
          <cell r="IS519">
            <v>17</v>
          </cell>
          <cell r="IT519">
            <v>18</v>
          </cell>
          <cell r="IV519" t="str">
            <v>Latin America and the Caribbean</v>
          </cell>
          <cell r="IW519">
            <v>1</v>
          </cell>
          <cell r="IX519">
            <v>0</v>
          </cell>
        </row>
        <row r="520">
          <cell r="A520">
            <v>2382008</v>
          </cell>
          <cell r="B520">
            <v>238</v>
          </cell>
          <cell r="C520">
            <v>2008</v>
          </cell>
          <cell r="D520" t="str">
            <v>Costa Rica</v>
          </cell>
          <cell r="E520" t="str">
            <v>WHD </v>
          </cell>
          <cell r="F520" t="str">
            <v>Upper middle income</v>
          </cell>
          <cell r="G520" t="str">
            <v>Developing</v>
          </cell>
          <cell r="H520" t="str">
            <v>WHD </v>
          </cell>
          <cell r="I520" t="str">
            <v>Importer</v>
          </cell>
          <cell r="K520">
            <v>526.2355</v>
          </cell>
          <cell r="L520">
            <v>15701.76</v>
          </cell>
          <cell r="M520">
            <v>48.829157000000002</v>
          </cell>
          <cell r="N520">
            <v>1.24</v>
          </cell>
          <cell r="O520">
            <v>1.1000000000000001</v>
          </cell>
          <cell r="Q520">
            <v>0.78730789999999995</v>
          </cell>
          <cell r="S520">
            <v>0.51526240000000001</v>
          </cell>
          <cell r="T520">
            <v>0.62839540000000005</v>
          </cell>
          <cell r="AC520">
            <v>0.38730779999999998</v>
          </cell>
          <cell r="AF520">
            <v>0.35921769999999997</v>
          </cell>
          <cell r="AI520">
            <v>0.26526240000000001</v>
          </cell>
          <cell r="AL520">
            <v>0.29886160000000001</v>
          </cell>
          <cell r="AO520">
            <v>0.68492160000000002</v>
          </cell>
          <cell r="AR520">
            <v>0.34208870000000002</v>
          </cell>
          <cell r="AU520">
            <v>0.52508699999999997</v>
          </cell>
          <cell r="AX520">
            <v>0.5705308</v>
          </cell>
          <cell r="BA520">
            <v>0.655528</v>
          </cell>
          <cell r="BD520">
            <v>0.2277102</v>
          </cell>
          <cell r="BG520">
            <v>0.5032181</v>
          </cell>
          <cell r="BJ520">
            <v>0.52925789999999995</v>
          </cell>
          <cell r="BM520">
            <v>2.3375620000000001</v>
          </cell>
          <cell r="BO520">
            <v>2.1488960000000001</v>
          </cell>
          <cell r="BP520">
            <v>4.486459</v>
          </cell>
          <cell r="BY520">
            <v>1.2531429999999999</v>
          </cell>
          <cell r="CB520">
            <v>0.2187731</v>
          </cell>
          <cell r="CE520">
            <v>1.2094940000000001</v>
          </cell>
          <cell r="CH520">
            <v>2.3480940000000001</v>
          </cell>
          <cell r="CK520">
            <v>1.0235669999999999</v>
          </cell>
          <cell r="CN520">
            <v>0.41387030000000002</v>
          </cell>
          <cell r="CQ520">
            <v>1.613413</v>
          </cell>
          <cell r="CT520">
            <v>2.5874190000000001</v>
          </cell>
          <cell r="CW520">
            <v>1.0195860000000001</v>
          </cell>
          <cell r="CZ520">
            <v>0.1679668</v>
          </cell>
          <cell r="DC520">
            <v>1.5694030000000001</v>
          </cell>
          <cell r="DF520">
            <v>2.5727869999999999</v>
          </cell>
          <cell r="DI520">
            <v>0.25269219999999998</v>
          </cell>
          <cell r="DJ520">
            <v>0.38473760000000001</v>
          </cell>
          <cell r="DK520">
            <v>0.40219709999999997</v>
          </cell>
          <cell r="DL520">
            <v>0.45269219999999999</v>
          </cell>
          <cell r="DM520">
            <v>0.60219710000000004</v>
          </cell>
          <cell r="DN520">
            <v>0.58473770000000003</v>
          </cell>
          <cell r="DO520">
            <v>2360000000</v>
          </cell>
          <cell r="DP520">
            <v>886000000</v>
          </cell>
          <cell r="DQ520">
            <v>1240000000</v>
          </cell>
          <cell r="DR520">
            <v>229000000</v>
          </cell>
          <cell r="DS520">
            <v>913.66459999999995</v>
          </cell>
          <cell r="DU520">
            <v>354.91030000000001</v>
          </cell>
          <cell r="DV520">
            <v>3.371991</v>
          </cell>
          <cell r="DX520">
            <v>24.20119</v>
          </cell>
          <cell r="EE520">
            <v>-60.992620000000002</v>
          </cell>
          <cell r="EG520">
            <v>-48.456699999999998</v>
          </cell>
          <cell r="EH520">
            <v>587.27430000000004</v>
          </cell>
          <cell r="EI520">
            <v>15.539149999999999</v>
          </cell>
          <cell r="EL520">
            <v>-53.669899999999998</v>
          </cell>
          <cell r="FH520">
            <v>420.70069999999998</v>
          </cell>
          <cell r="FI520">
            <v>8.7899440000000002</v>
          </cell>
          <cell r="FK520">
            <v>259.09350000000001</v>
          </cell>
          <cell r="FL520">
            <v>11.912990000000001</v>
          </cell>
          <cell r="FN520">
            <v>238.4101</v>
          </cell>
          <cell r="FO520">
            <v>44.580860000000001</v>
          </cell>
          <cell r="FQ520">
            <v>348.3938</v>
          </cell>
          <cell r="FR520">
            <v>12.46308</v>
          </cell>
          <cell r="FT520">
            <v>140.334</v>
          </cell>
          <cell r="FU520">
            <v>58.68074</v>
          </cell>
          <cell r="FW520">
            <v>321.57940000000002</v>
          </cell>
          <cell r="FX520">
            <v>11.17756</v>
          </cell>
          <cell r="FZ520">
            <v>238.4101</v>
          </cell>
          <cell r="GA520">
            <v>70.873350000000002</v>
          </cell>
          <cell r="GC520">
            <v>201.42850000000001</v>
          </cell>
          <cell r="GD520">
            <v>56.227200000000003</v>
          </cell>
          <cell r="GF520">
            <v>136.47630000000001</v>
          </cell>
          <cell r="GG520">
            <v>29.716629999999999</v>
          </cell>
          <cell r="GI520">
            <v>259.73140000000001</v>
          </cell>
          <cell r="GJ520">
            <v>9.7242110000000004</v>
          </cell>
          <cell r="GL520">
            <v>238.4101</v>
          </cell>
          <cell r="GM520">
            <v>41.224820000000001</v>
          </cell>
          <cell r="GO520">
            <v>163.69829999999999</v>
          </cell>
          <cell r="GP520">
            <v>32.639919999999996</v>
          </cell>
          <cell r="GR520">
            <v>0</v>
          </cell>
          <cell r="GS520">
            <v>0</v>
          </cell>
          <cell r="GT520">
            <v>0</v>
          </cell>
          <cell r="GU520">
            <v>0</v>
          </cell>
          <cell r="GX520">
            <v>0</v>
          </cell>
          <cell r="GY520">
            <v>0</v>
          </cell>
          <cell r="GZ520">
            <v>0</v>
          </cell>
          <cell r="HA520">
            <v>0</v>
          </cell>
          <cell r="HD520">
            <v>0</v>
          </cell>
          <cell r="HE520">
            <v>0</v>
          </cell>
          <cell r="HF520">
            <v>0</v>
          </cell>
          <cell r="HG520">
            <v>0</v>
          </cell>
          <cell r="HK520">
            <v>29700000</v>
          </cell>
          <cell r="HL520">
            <v>7671119</v>
          </cell>
          <cell r="HM520">
            <v>41700000</v>
          </cell>
          <cell r="HN520">
            <v>79100000</v>
          </cell>
          <cell r="HO520">
            <v>0</v>
          </cell>
          <cell r="HP520">
            <v>0</v>
          </cell>
          <cell r="HR520">
            <v>0</v>
          </cell>
          <cell r="IA520">
            <v>13</v>
          </cell>
          <cell r="IB520">
            <v>10</v>
          </cell>
          <cell r="IC520">
            <v>2</v>
          </cell>
          <cell r="ID520">
            <v>1</v>
          </cell>
          <cell r="IE520">
            <v>1</v>
          </cell>
          <cell r="IH520">
            <v>88</v>
          </cell>
          <cell r="II520">
            <v>23</v>
          </cell>
          <cell r="IJ520">
            <v>2</v>
          </cell>
          <cell r="IK520">
            <v>2</v>
          </cell>
          <cell r="IM520">
            <v>1</v>
          </cell>
          <cell r="IO520">
            <v>105</v>
          </cell>
          <cell r="IP520">
            <v>24</v>
          </cell>
          <cell r="IQ520">
            <v>3</v>
          </cell>
          <cell r="IR520">
            <v>8</v>
          </cell>
          <cell r="IS520">
            <v>9</v>
          </cell>
          <cell r="IT520">
            <v>1</v>
          </cell>
          <cell r="IV520" t="str">
            <v>Latin America and the Caribbean</v>
          </cell>
          <cell r="IW520">
            <v>1</v>
          </cell>
          <cell r="IX520">
            <v>0</v>
          </cell>
        </row>
        <row r="521">
          <cell r="A521">
            <v>2382009</v>
          </cell>
          <cell r="B521">
            <v>238</v>
          </cell>
          <cell r="C521">
            <v>2009</v>
          </cell>
          <cell r="D521" t="str">
            <v>Costa Rica</v>
          </cell>
          <cell r="E521" t="str">
            <v>WHD </v>
          </cell>
          <cell r="F521" t="str">
            <v>Upper middle income</v>
          </cell>
          <cell r="G521" t="str">
            <v>Developing</v>
          </cell>
          <cell r="H521" t="str">
            <v>WHD </v>
          </cell>
          <cell r="I521" t="str">
            <v>Importer</v>
          </cell>
          <cell r="K521">
            <v>573.28800000000001</v>
          </cell>
          <cell r="L521">
            <v>16844.767</v>
          </cell>
          <cell r="M521">
            <v>48.843212999999999</v>
          </cell>
          <cell r="N521">
            <v>1.0638099999999999</v>
          </cell>
          <cell r="O521">
            <v>0.9273515</v>
          </cell>
          <cell r="Q521">
            <v>0.35742400000000002</v>
          </cell>
          <cell r="S521">
            <v>0.200653</v>
          </cell>
          <cell r="T521">
            <v>0.2707021</v>
          </cell>
          <cell r="AC521">
            <v>0.32409840000000001</v>
          </cell>
          <cell r="AI521">
            <v>0.1761867</v>
          </cell>
          <cell r="AL521">
            <v>0.2707021</v>
          </cell>
          <cell r="AO521">
            <v>0.5323563</v>
          </cell>
          <cell r="AR521">
            <v>0.1256427</v>
          </cell>
          <cell r="AU521">
            <v>0.37582359999999998</v>
          </cell>
          <cell r="AX521">
            <v>0.41481829999999997</v>
          </cell>
          <cell r="BA521">
            <v>0.45337050000000001</v>
          </cell>
          <cell r="BD521">
            <v>8.3641400000000005E-2</v>
          </cell>
          <cell r="BG521">
            <v>0.29344540000000002</v>
          </cell>
          <cell r="BJ521">
            <v>0.32409840000000001</v>
          </cell>
          <cell r="BM521">
            <v>1.1235390000000001</v>
          </cell>
          <cell r="BO521">
            <v>0.78086449999999996</v>
          </cell>
          <cell r="BP521">
            <v>1.9044030000000001</v>
          </cell>
          <cell r="BY521">
            <v>0.90049389999999996</v>
          </cell>
          <cell r="CE521">
            <v>0.74105719999999997</v>
          </cell>
          <cell r="CH521">
            <v>1.54789</v>
          </cell>
          <cell r="CK521">
            <v>0.92466409999999999</v>
          </cell>
          <cell r="CN521">
            <v>0.1618136</v>
          </cell>
          <cell r="CQ521">
            <v>1.405079</v>
          </cell>
          <cell r="CT521">
            <v>2.3411309999999999</v>
          </cell>
          <cell r="CW521">
            <v>0.87180250000000004</v>
          </cell>
          <cell r="CZ521">
            <v>8.6539599999999994E-2</v>
          </cell>
          <cell r="DC521">
            <v>1.206882</v>
          </cell>
          <cell r="DF521">
            <v>2.196291</v>
          </cell>
          <cell r="DI521">
            <v>0.50638640000000001</v>
          </cell>
          <cell r="DJ521">
            <v>0.52669860000000002</v>
          </cell>
          <cell r="DK521">
            <v>0.52660989999999996</v>
          </cell>
          <cell r="DL521">
            <v>0.70638639999999997</v>
          </cell>
          <cell r="DM521">
            <v>0.72660990000000003</v>
          </cell>
          <cell r="DN521">
            <v>0.72669859999999997</v>
          </cell>
          <cell r="DO521">
            <v>2270000000</v>
          </cell>
          <cell r="DP521">
            <v>924000000</v>
          </cell>
          <cell r="DQ521">
            <v>1140000000</v>
          </cell>
          <cell r="DR521">
            <v>202000000</v>
          </cell>
          <cell r="DS521">
            <v>181.3605</v>
          </cell>
          <cell r="DU521">
            <v>166.20609999999999</v>
          </cell>
          <cell r="DV521">
            <v>27.38749</v>
          </cell>
          <cell r="DX521">
            <v>55.754339999999999</v>
          </cell>
          <cell r="DY521">
            <v>-27.11656</v>
          </cell>
          <cell r="EA521">
            <v>-47.46293</v>
          </cell>
          <cell r="EE521">
            <v>-27.11656</v>
          </cell>
          <cell r="EG521">
            <v>-47.46293</v>
          </cell>
          <cell r="EH521">
            <v>172.97749999999999</v>
          </cell>
          <cell r="EI521">
            <v>43.079329999999999</v>
          </cell>
          <cell r="EJ521">
            <v>-38.371670000000002</v>
          </cell>
          <cell r="EL521">
            <v>-38.371670000000002</v>
          </cell>
          <cell r="EM521">
            <v>3</v>
          </cell>
          <cell r="EN521">
            <v>1</v>
          </cell>
          <cell r="EO521">
            <v>4</v>
          </cell>
          <cell r="EP521">
            <v>6</v>
          </cell>
          <cell r="EQ521">
            <v>4</v>
          </cell>
          <cell r="ER521">
            <v>7</v>
          </cell>
          <cell r="ET521">
            <v>23</v>
          </cell>
          <cell r="EU521">
            <v>6</v>
          </cell>
          <cell r="EV521">
            <v>13</v>
          </cell>
          <cell r="EW521">
            <v>15</v>
          </cell>
          <cell r="EX521">
            <v>10</v>
          </cell>
          <cell r="EY521">
            <v>46</v>
          </cell>
          <cell r="FA521">
            <v>21</v>
          </cell>
          <cell r="FB521">
            <v>6</v>
          </cell>
          <cell r="FC521">
            <v>14</v>
          </cell>
          <cell r="FD521">
            <v>19</v>
          </cell>
          <cell r="FE521">
            <v>15</v>
          </cell>
          <cell r="FF521">
            <v>71</v>
          </cell>
          <cell r="FH521">
            <v>135.5539</v>
          </cell>
          <cell r="FI521">
            <v>-4.5651060000000001</v>
          </cell>
          <cell r="FJ521">
            <v>65.111660000000001</v>
          </cell>
          <cell r="FN521">
            <v>141.9401</v>
          </cell>
          <cell r="FO521">
            <v>53.702559999999998</v>
          </cell>
          <cell r="FP521">
            <v>43.449010000000001</v>
          </cell>
          <cell r="FQ521">
            <v>140.59399999999999</v>
          </cell>
          <cell r="FR521">
            <v>-0.69749720000000004</v>
          </cell>
          <cell r="FS521">
            <v>54.25535</v>
          </cell>
          <cell r="FT521">
            <v>151.6045</v>
          </cell>
          <cell r="FU521">
            <v>64.635840000000002</v>
          </cell>
          <cell r="FV521">
            <v>64.404790000000006</v>
          </cell>
          <cell r="FW521">
            <v>137.31960000000001</v>
          </cell>
          <cell r="FX521">
            <v>8.8829879999999992</v>
          </cell>
          <cell r="FY521">
            <v>5.2247070000000004</v>
          </cell>
          <cell r="FZ521">
            <v>156.9213</v>
          </cell>
          <cell r="GA521">
            <v>79.939589999999995</v>
          </cell>
          <cell r="GB521">
            <v>38.202959999999997</v>
          </cell>
          <cell r="GC521">
            <v>156.9332</v>
          </cell>
          <cell r="GD521">
            <v>69.177340000000001</v>
          </cell>
          <cell r="GE521">
            <v>52.64893</v>
          </cell>
          <cell r="GF521">
            <v>141.5506</v>
          </cell>
          <cell r="GG521">
            <v>30.56334</v>
          </cell>
          <cell r="GH521">
            <v>44.023890000000002</v>
          </cell>
          <cell r="GI521">
            <v>117.7024</v>
          </cell>
          <cell r="GJ521">
            <v>1.4550350000000001</v>
          </cell>
          <cell r="GK521">
            <v>1.3221210000000001</v>
          </cell>
          <cell r="GL521">
            <v>145.63380000000001</v>
          </cell>
          <cell r="GM521">
            <v>66.051640000000006</v>
          </cell>
          <cell r="GN521">
            <v>22.74212</v>
          </cell>
          <cell r="GO521">
            <v>144.0453</v>
          </cell>
          <cell r="GP521">
            <v>45.487659999999998</v>
          </cell>
          <cell r="GQ521">
            <v>27.726369999999999</v>
          </cell>
          <cell r="GR521">
            <v>0.29252060000000002</v>
          </cell>
          <cell r="GT521">
            <v>0.44148870000000001</v>
          </cell>
          <cell r="GU521">
            <v>0.68969769999999997</v>
          </cell>
          <cell r="GX521">
            <v>0.14152600000000001</v>
          </cell>
          <cell r="GY521">
            <v>0.26510119999999998</v>
          </cell>
          <cell r="GZ521">
            <v>0.2975447</v>
          </cell>
          <cell r="HA521">
            <v>0.50334480000000004</v>
          </cell>
          <cell r="HD521">
            <v>0.26965060000000002</v>
          </cell>
          <cell r="HE521">
            <v>0.21817239999999999</v>
          </cell>
          <cell r="HF521">
            <v>0.49092940000000002</v>
          </cell>
          <cell r="HG521">
            <v>0.77554420000000002</v>
          </cell>
          <cell r="HK521">
            <v>31400000</v>
          </cell>
          <cell r="HL521">
            <v>6867561</v>
          </cell>
          <cell r="HM521">
            <v>38900000</v>
          </cell>
          <cell r="HN521">
            <v>77200000</v>
          </cell>
          <cell r="HO521">
            <v>2.582055</v>
          </cell>
          <cell r="HP521">
            <v>1.2140230000000001</v>
          </cell>
          <cell r="HR521">
            <v>1.3680319999999999</v>
          </cell>
          <cell r="IA521">
            <v>10</v>
          </cell>
          <cell r="IB521">
            <v>9</v>
          </cell>
          <cell r="IC521">
            <v>4</v>
          </cell>
          <cell r="IE521">
            <v>1</v>
          </cell>
          <cell r="IF521">
            <v>1</v>
          </cell>
          <cell r="IH521">
            <v>72</v>
          </cell>
          <cell r="II521">
            <v>27</v>
          </cell>
          <cell r="IJ521">
            <v>7</v>
          </cell>
          <cell r="IK521">
            <v>4</v>
          </cell>
          <cell r="IL521">
            <v>2</v>
          </cell>
          <cell r="IM521">
            <v>1</v>
          </cell>
          <cell r="IO521">
            <v>78</v>
          </cell>
          <cell r="IP521">
            <v>34</v>
          </cell>
          <cell r="IQ521">
            <v>10</v>
          </cell>
          <cell r="IR521">
            <v>5</v>
          </cell>
          <cell r="IS521">
            <v>9</v>
          </cell>
          <cell r="IT521">
            <v>9</v>
          </cell>
          <cell r="IV521" t="str">
            <v>Latin America and the Caribbean</v>
          </cell>
          <cell r="IW521">
            <v>1</v>
          </cell>
          <cell r="IX521">
            <v>0</v>
          </cell>
        </row>
        <row r="522">
          <cell r="A522">
            <v>2382010</v>
          </cell>
          <cell r="B522">
            <v>238</v>
          </cell>
          <cell r="C522">
            <v>2010</v>
          </cell>
          <cell r="D522" t="str">
            <v>Costa Rica</v>
          </cell>
          <cell r="E522" t="str">
            <v>WHD </v>
          </cell>
          <cell r="F522" t="str">
            <v>Upper middle income</v>
          </cell>
          <cell r="G522" t="str">
            <v>Developing</v>
          </cell>
          <cell r="H522" t="str">
            <v>WHD </v>
          </cell>
          <cell r="I522" t="str">
            <v>Importer</v>
          </cell>
          <cell r="K522">
            <v>525.82920000000001</v>
          </cell>
          <cell r="L522">
            <v>19044.233</v>
          </cell>
          <cell r="M522">
            <v>51.717646999999999</v>
          </cell>
          <cell r="N522">
            <v>1.1399999999999999</v>
          </cell>
          <cell r="O522">
            <v>0.97</v>
          </cell>
          <cell r="Q522">
            <v>0.31480039999999998</v>
          </cell>
          <cell r="S522">
            <v>0.1092762</v>
          </cell>
          <cell r="T522">
            <v>0.20052909999999999</v>
          </cell>
          <cell r="AC522">
            <v>0.26480049999999999</v>
          </cell>
          <cell r="AI522">
            <v>0.1192762</v>
          </cell>
          <cell r="AL522">
            <v>0.1943231</v>
          </cell>
          <cell r="AO522">
            <v>0.4598004</v>
          </cell>
          <cell r="AR522">
            <v>9.0831599999999998E-2</v>
          </cell>
          <cell r="AU522">
            <v>0.26074960000000003</v>
          </cell>
          <cell r="AX522">
            <v>0.32485439999999999</v>
          </cell>
          <cell r="BA522">
            <v>0.37480049999999998</v>
          </cell>
          <cell r="BD522">
            <v>-4.4923000000000003E-3</v>
          </cell>
          <cell r="BG522">
            <v>0.2092763</v>
          </cell>
          <cell r="BJ522">
            <v>0.24128089999999999</v>
          </cell>
          <cell r="BM522">
            <v>0.82989900000000005</v>
          </cell>
          <cell r="BO522">
            <v>0.36075000000000002</v>
          </cell>
          <cell r="BP522">
            <v>1.1906490000000001</v>
          </cell>
          <cell r="BY522">
            <v>0.72898269999999998</v>
          </cell>
          <cell r="CE522">
            <v>0.44994089999999998</v>
          </cell>
          <cell r="CH522">
            <v>1.1906490000000001</v>
          </cell>
          <cell r="CK522">
            <v>0.86420600000000003</v>
          </cell>
          <cell r="CN522">
            <v>0.12864</v>
          </cell>
          <cell r="CQ522">
            <v>0.97441100000000003</v>
          </cell>
          <cell r="CT522">
            <v>2.0310739999999998</v>
          </cell>
          <cell r="CW522">
            <v>0.78544769999999997</v>
          </cell>
          <cell r="CZ522">
            <v>-3.6816599999999998E-2</v>
          </cell>
          <cell r="DC522">
            <v>0.87341310000000005</v>
          </cell>
          <cell r="DF522">
            <v>1.6850670000000001</v>
          </cell>
          <cell r="DI522">
            <v>0.62519959999999997</v>
          </cell>
          <cell r="DJ522">
            <v>0.66072379999999997</v>
          </cell>
          <cell r="DK522">
            <v>0.65274080000000001</v>
          </cell>
          <cell r="DL522">
            <v>0.82519949999999997</v>
          </cell>
          <cell r="DM522">
            <v>0.85274079999999997</v>
          </cell>
          <cell r="DN522">
            <v>0.86072380000000004</v>
          </cell>
          <cell r="DO522">
            <v>2360000000</v>
          </cell>
          <cell r="DP522">
            <v>955000000</v>
          </cell>
          <cell r="DQ522">
            <v>1200000000</v>
          </cell>
          <cell r="DR522">
            <v>209000000</v>
          </cell>
          <cell r="DS522">
            <v>148.04499999999999</v>
          </cell>
          <cell r="DU522">
            <v>128.48609999999999</v>
          </cell>
          <cell r="DV522">
            <v>40.37811</v>
          </cell>
          <cell r="DX522">
            <v>81.763369999999995</v>
          </cell>
          <cell r="DY522">
            <v>-27.11655</v>
          </cell>
          <cell r="EA522">
            <v>-47.462910000000001</v>
          </cell>
          <cell r="EE522">
            <v>-27.116489999999999</v>
          </cell>
          <cell r="EG522">
            <v>-47.462879999999998</v>
          </cell>
          <cell r="EH522">
            <v>137.17019999999999</v>
          </cell>
          <cell r="EI522">
            <v>63.388289999999998</v>
          </cell>
          <cell r="EJ522">
            <v>-38.429119999999998</v>
          </cell>
          <cell r="EL522">
            <v>-38.429070000000003</v>
          </cell>
          <cell r="EM522">
            <v>3</v>
          </cell>
          <cell r="EN522">
            <v>1</v>
          </cell>
          <cell r="EO522">
            <v>5</v>
          </cell>
          <cell r="EP522">
            <v>5</v>
          </cell>
          <cell r="EQ522">
            <v>4</v>
          </cell>
          <cell r="ER522">
            <v>7</v>
          </cell>
          <cell r="ET522">
            <v>32</v>
          </cell>
          <cell r="EU522">
            <v>8</v>
          </cell>
          <cell r="EV522">
            <v>19</v>
          </cell>
          <cell r="EW522">
            <v>13</v>
          </cell>
          <cell r="EX522">
            <v>18</v>
          </cell>
          <cell r="EY522">
            <v>35</v>
          </cell>
          <cell r="FA522">
            <v>32</v>
          </cell>
          <cell r="FB522">
            <v>8</v>
          </cell>
          <cell r="FC522">
            <v>19</v>
          </cell>
          <cell r="FD522">
            <v>18</v>
          </cell>
          <cell r="FE522">
            <v>17</v>
          </cell>
          <cell r="FF522">
            <v>52</v>
          </cell>
          <cell r="FH522">
            <v>127.6061</v>
          </cell>
          <cell r="FI522">
            <v>-19.90672</v>
          </cell>
          <cell r="FJ522">
            <v>65.111630000000005</v>
          </cell>
          <cell r="FN522">
            <v>127.6323</v>
          </cell>
          <cell r="FO522">
            <v>41.639449999999997</v>
          </cell>
          <cell r="FP522">
            <v>43.448999999999998</v>
          </cell>
          <cell r="FQ522">
            <v>124.4435</v>
          </cell>
          <cell r="FR522">
            <v>-5.7980340000000004</v>
          </cell>
          <cell r="FS522">
            <v>52.798630000000003</v>
          </cell>
          <cell r="FT522">
            <v>137.791</v>
          </cell>
          <cell r="FU522">
            <v>37.816040000000001</v>
          </cell>
          <cell r="FV522">
            <v>66.235060000000004</v>
          </cell>
          <cell r="FW522">
            <v>116.0818</v>
          </cell>
          <cell r="FX522">
            <v>7.6688179999999999</v>
          </cell>
          <cell r="FY522">
            <v>20.016950000000001</v>
          </cell>
          <cell r="FZ522">
            <v>133.79429999999999</v>
          </cell>
          <cell r="GA522">
            <v>62.218580000000003</v>
          </cell>
          <cell r="GB522">
            <v>57.926839999999999</v>
          </cell>
          <cell r="GC522">
            <v>135.97989999999999</v>
          </cell>
          <cell r="GD522">
            <v>39.524149999999999</v>
          </cell>
          <cell r="GE522">
            <v>68.144710000000003</v>
          </cell>
          <cell r="GF522">
            <v>130.37100000000001</v>
          </cell>
          <cell r="GG522">
            <v>18.550920000000001</v>
          </cell>
          <cell r="GH522">
            <v>50.692230000000002</v>
          </cell>
          <cell r="GI522">
            <v>104.8368</v>
          </cell>
          <cell r="GJ522">
            <v>1.5103399999999999E-2</v>
          </cell>
          <cell r="GK522">
            <v>7.7015289999999998</v>
          </cell>
          <cell r="GL522">
            <v>130.12459999999999</v>
          </cell>
          <cell r="GM522">
            <v>43.922739999999997</v>
          </cell>
          <cell r="GN522">
            <v>43.448999999999998</v>
          </cell>
          <cell r="GO522">
            <v>129.12809999999999</v>
          </cell>
          <cell r="GP522">
            <v>19.985620000000001</v>
          </cell>
          <cell r="GQ522">
            <v>56.053249999999998</v>
          </cell>
          <cell r="GR522">
            <v>0.46600439999999999</v>
          </cell>
          <cell r="GT522">
            <v>0.72956120000000002</v>
          </cell>
          <cell r="GU522">
            <v>1.257093</v>
          </cell>
          <cell r="GX522">
            <v>0.2588763</v>
          </cell>
          <cell r="GY522">
            <v>0.31805739999999999</v>
          </cell>
          <cell r="GZ522">
            <v>0.66853580000000001</v>
          </cell>
          <cell r="HA522">
            <v>0.96381819999999996</v>
          </cell>
          <cell r="HD522">
            <v>0.32630870000000001</v>
          </cell>
          <cell r="HE522">
            <v>0.31282409999999999</v>
          </cell>
          <cell r="HF522">
            <v>0.72331659999999998</v>
          </cell>
          <cell r="HG522">
            <v>1.3622449999999999</v>
          </cell>
          <cell r="HK522">
            <v>26400000</v>
          </cell>
          <cell r="HL522">
            <v>5779860</v>
          </cell>
          <cell r="HM522">
            <v>33000000</v>
          </cell>
          <cell r="HN522">
            <v>65200000</v>
          </cell>
          <cell r="HO522">
            <v>3.2958099999999999</v>
          </cell>
          <cell r="HP522">
            <v>1.507663</v>
          </cell>
          <cell r="HR522">
            <v>1.788146</v>
          </cell>
          <cell r="IA522">
            <v>7</v>
          </cell>
          <cell r="IB522">
            <v>10</v>
          </cell>
          <cell r="IC522">
            <v>4</v>
          </cell>
          <cell r="ID522">
            <v>2</v>
          </cell>
          <cell r="IF522">
            <v>2</v>
          </cell>
          <cell r="IH522">
            <v>65</v>
          </cell>
          <cell r="II522">
            <v>42</v>
          </cell>
          <cell r="IJ522">
            <v>7</v>
          </cell>
          <cell r="IK522">
            <v>6</v>
          </cell>
          <cell r="IL522">
            <v>5</v>
          </cell>
          <cell r="IM522">
            <v>1</v>
          </cell>
          <cell r="IO522">
            <v>65</v>
          </cell>
          <cell r="IP522">
            <v>44</v>
          </cell>
          <cell r="IQ522">
            <v>7</v>
          </cell>
          <cell r="IR522">
            <v>10</v>
          </cell>
          <cell r="IS522">
            <v>9</v>
          </cell>
          <cell r="IT522">
            <v>11</v>
          </cell>
          <cell r="IV522" t="str">
            <v>Latin America and the Caribbean</v>
          </cell>
          <cell r="IW522">
            <v>1</v>
          </cell>
          <cell r="IX522">
            <v>0</v>
          </cell>
        </row>
        <row r="523">
          <cell r="A523">
            <v>2382011</v>
          </cell>
          <cell r="B523">
            <v>238</v>
          </cell>
          <cell r="C523">
            <v>2011</v>
          </cell>
          <cell r="D523" t="str">
            <v>Costa Rica</v>
          </cell>
          <cell r="E523" t="str">
            <v>WHD </v>
          </cell>
          <cell r="F523" t="str">
            <v>Upper middle income</v>
          </cell>
          <cell r="G523" t="str">
            <v>Developing</v>
          </cell>
          <cell r="H523" t="str">
            <v>WHD </v>
          </cell>
          <cell r="I523" t="str">
            <v>Importer</v>
          </cell>
          <cell r="K523">
            <v>506.4</v>
          </cell>
          <cell r="L523">
            <v>20735.753000000001</v>
          </cell>
          <cell r="M523">
            <v>55.020896</v>
          </cell>
          <cell r="N523">
            <v>1.253949</v>
          </cell>
          <cell r="O523">
            <v>1.232227</v>
          </cell>
          <cell r="P523">
            <v>1.0624009999999999</v>
          </cell>
          <cell r="Q523">
            <v>0.36501909999999999</v>
          </cell>
          <cell r="R523">
            <v>9.7898899999999997E-2</v>
          </cell>
          <cell r="S523">
            <v>0.25832290000000002</v>
          </cell>
          <cell r="T523">
            <v>0.28726259999999998</v>
          </cell>
          <cell r="AC523">
            <v>0.30558819999999998</v>
          </cell>
          <cell r="AF523">
            <v>3.6090200000000003E-2</v>
          </cell>
          <cell r="AI523">
            <v>0.21588070000000001</v>
          </cell>
          <cell r="AL523">
            <v>0.21710670000000001</v>
          </cell>
          <cell r="AO523">
            <v>0.53580349999999999</v>
          </cell>
          <cell r="AR523">
            <v>0.1173032</v>
          </cell>
          <cell r="AU523">
            <v>0.35582269999999999</v>
          </cell>
          <cell r="AX523">
            <v>0.41106969999999998</v>
          </cell>
          <cell r="BA523">
            <v>0.41862519999999998</v>
          </cell>
          <cell r="BD523">
            <v>7.5402999999999998E-2</v>
          </cell>
          <cell r="BG523">
            <v>0.28669410000000001</v>
          </cell>
          <cell r="BJ523">
            <v>0.32799220000000001</v>
          </cell>
          <cell r="BM523">
            <v>0.92059089999999999</v>
          </cell>
          <cell r="BN523">
            <v>5.4132300000000001E-2</v>
          </cell>
          <cell r="BO523">
            <v>0.81583939999999999</v>
          </cell>
          <cell r="BP523">
            <v>1.7905629999999999</v>
          </cell>
          <cell r="BY523">
            <v>0.70698570000000005</v>
          </cell>
          <cell r="CB523">
            <v>2.27207E-2</v>
          </cell>
          <cell r="CE523">
            <v>0.69594500000000004</v>
          </cell>
          <cell r="CH523">
            <v>1.384841</v>
          </cell>
          <cell r="CK523">
            <v>1.0109649999999999</v>
          </cell>
          <cell r="CN523">
            <v>9.7861400000000001E-2</v>
          </cell>
          <cell r="CQ523">
            <v>1.354517</v>
          </cell>
          <cell r="CT523">
            <v>2.487323</v>
          </cell>
          <cell r="CW523">
            <v>0.82850959999999996</v>
          </cell>
          <cell r="CZ523">
            <v>5.4132300000000001E-2</v>
          </cell>
          <cell r="DC523">
            <v>1.1409229999999999</v>
          </cell>
          <cell r="DF523">
            <v>2.2199960000000001</v>
          </cell>
          <cell r="DI523">
            <v>0.6889303</v>
          </cell>
          <cell r="DJ523">
            <v>0.77390460000000005</v>
          </cell>
          <cell r="DK523">
            <v>0.76450240000000003</v>
          </cell>
          <cell r="DL523">
            <v>0.88893029999999995</v>
          </cell>
          <cell r="DM523">
            <v>0.96450239999999998</v>
          </cell>
          <cell r="DN523">
            <v>0.97390460000000001</v>
          </cell>
          <cell r="DO523">
            <v>2550000000</v>
          </cell>
          <cell r="DP523">
            <v>1030000000</v>
          </cell>
          <cell r="DQ523">
            <v>1290000000</v>
          </cell>
          <cell r="DR523">
            <v>226000000</v>
          </cell>
          <cell r="DS523">
            <v>150.25409999999999</v>
          </cell>
          <cell r="DU523">
            <v>147.2878</v>
          </cell>
          <cell r="DV523">
            <v>20.94849</v>
          </cell>
          <cell r="DW523">
            <v>92.590980000000002</v>
          </cell>
          <cell r="DX523">
            <v>24.72064</v>
          </cell>
          <cell r="DY523">
            <v>-8.1205040000000004</v>
          </cell>
          <cell r="EA523">
            <v>23.828279999999999</v>
          </cell>
          <cell r="EB523">
            <v>176.65960000000001</v>
          </cell>
          <cell r="ED523">
            <v>256.18779999999998</v>
          </cell>
          <cell r="EE523">
            <v>176.65960000000001</v>
          </cell>
          <cell r="EG523">
            <v>256.18779999999998</v>
          </cell>
          <cell r="EH523">
            <v>148.60480000000001</v>
          </cell>
          <cell r="EI523">
            <v>29.21509</v>
          </cell>
          <cell r="EJ523">
            <v>9.6429980000000004</v>
          </cell>
          <cell r="EK523">
            <v>220.87719999999999</v>
          </cell>
          <cell r="EL523">
            <v>220.87719999999999</v>
          </cell>
          <cell r="EM523">
            <v>6</v>
          </cell>
          <cell r="EN523">
            <v>3</v>
          </cell>
          <cell r="EO523">
            <v>4</v>
          </cell>
          <cell r="EP523">
            <v>5</v>
          </cell>
          <cell r="EQ523">
            <v>2</v>
          </cell>
          <cell r="ER523">
            <v>6</v>
          </cell>
          <cell r="ET523">
            <v>44</v>
          </cell>
          <cell r="EU523">
            <v>14</v>
          </cell>
          <cell r="EV523">
            <v>18</v>
          </cell>
          <cell r="EW523">
            <v>19</v>
          </cell>
          <cell r="EX523">
            <v>12</v>
          </cell>
          <cell r="EY523">
            <v>16</v>
          </cell>
          <cell r="FA523">
            <v>44</v>
          </cell>
          <cell r="FB523">
            <v>14</v>
          </cell>
          <cell r="FC523">
            <v>18</v>
          </cell>
          <cell r="FD523">
            <v>25</v>
          </cell>
          <cell r="FE523">
            <v>11</v>
          </cell>
          <cell r="FF523">
            <v>33</v>
          </cell>
          <cell r="FH523">
            <v>122.1814</v>
          </cell>
          <cell r="FI523">
            <v>-64.071439999999996</v>
          </cell>
          <cell r="FJ523">
            <v>67.921800000000005</v>
          </cell>
          <cell r="FK523">
            <v>133.80109999999999</v>
          </cell>
          <cell r="FL523">
            <v>41.026809999999998</v>
          </cell>
          <cell r="FN523">
            <v>129.04</v>
          </cell>
          <cell r="FO523">
            <v>16.206050000000001</v>
          </cell>
          <cell r="FP523">
            <v>85.6815</v>
          </cell>
          <cell r="FQ523">
            <v>125.6187</v>
          </cell>
          <cell r="FR523">
            <v>-46.032080000000001</v>
          </cell>
          <cell r="FS523">
            <v>72.375749999999996</v>
          </cell>
          <cell r="FT523">
            <v>141.13929999999999</v>
          </cell>
          <cell r="FU523">
            <v>10.66947</v>
          </cell>
          <cell r="FV523">
            <v>95.430239999999998</v>
          </cell>
          <cell r="FW523">
            <v>116.69750000000001</v>
          </cell>
          <cell r="FX523">
            <v>13.0076</v>
          </cell>
          <cell r="FY523">
            <v>60.190989999999999</v>
          </cell>
          <cell r="FZ523">
            <v>138.3717</v>
          </cell>
          <cell r="GA523">
            <v>38.04766</v>
          </cell>
          <cell r="GB523">
            <v>94.239320000000006</v>
          </cell>
          <cell r="GC523">
            <v>138.23259999999999</v>
          </cell>
          <cell r="GD523">
            <v>1.432566</v>
          </cell>
          <cell r="GE523">
            <v>95.84675</v>
          </cell>
          <cell r="GF523">
            <v>132.8578</v>
          </cell>
          <cell r="GG523">
            <v>9.8082199999999994E-2</v>
          </cell>
          <cell r="GH523">
            <v>81.809749999999994</v>
          </cell>
          <cell r="GI523">
            <v>116.3704</v>
          </cell>
          <cell r="GJ523">
            <v>-4.8682740000000004</v>
          </cell>
          <cell r="GK523">
            <v>33.647120000000001</v>
          </cell>
          <cell r="GL523">
            <v>135.0189</v>
          </cell>
          <cell r="GM523">
            <v>28.166650000000001</v>
          </cell>
          <cell r="GN523">
            <v>79.237889999999993</v>
          </cell>
          <cell r="GO523">
            <v>135.47890000000001</v>
          </cell>
          <cell r="GP523">
            <v>-3.627208</v>
          </cell>
          <cell r="GQ523">
            <v>77.810779999999994</v>
          </cell>
          <cell r="GR523">
            <v>0.45533370000000001</v>
          </cell>
          <cell r="GT523">
            <v>0.3973701</v>
          </cell>
          <cell r="GU523">
            <v>0.87812349999999995</v>
          </cell>
          <cell r="GX523">
            <v>7.2225700000000004E-2</v>
          </cell>
          <cell r="GY523">
            <v>0.29060469999999999</v>
          </cell>
          <cell r="GZ523">
            <v>0.37647659999999999</v>
          </cell>
          <cell r="HA523">
            <v>0.44050440000000002</v>
          </cell>
          <cell r="HD523">
            <v>0.25125999999999998</v>
          </cell>
          <cell r="HE523">
            <v>0.28970279999999998</v>
          </cell>
          <cell r="HF523">
            <v>0.51540839999999999</v>
          </cell>
          <cell r="HG523">
            <v>0.94627260000000002</v>
          </cell>
          <cell r="HO523">
            <v>2.6958959999999998</v>
          </cell>
          <cell r="HP523">
            <v>1.416971</v>
          </cell>
          <cell r="HR523">
            <v>1.3330569999999999</v>
          </cell>
          <cell r="IA523">
            <v>12</v>
          </cell>
          <cell r="IB523">
            <v>14</v>
          </cell>
          <cell r="IC523">
            <v>1</v>
          </cell>
          <cell r="IE523">
            <v>1</v>
          </cell>
          <cell r="IF523">
            <v>3</v>
          </cell>
          <cell r="IH523">
            <v>80</v>
          </cell>
          <cell r="II523">
            <v>30</v>
          </cell>
          <cell r="IJ523">
            <v>8</v>
          </cell>
          <cell r="IK523">
            <v>4</v>
          </cell>
          <cell r="IL523">
            <v>8</v>
          </cell>
          <cell r="IM523">
            <v>1</v>
          </cell>
          <cell r="IO523">
            <v>79</v>
          </cell>
          <cell r="IP523">
            <v>31</v>
          </cell>
          <cell r="IQ523">
            <v>10</v>
          </cell>
          <cell r="IR523">
            <v>5</v>
          </cell>
          <cell r="IS523">
            <v>12</v>
          </cell>
          <cell r="IT523">
            <v>15</v>
          </cell>
          <cell r="IV523" t="str">
            <v>Latin America and the Caribbean</v>
          </cell>
          <cell r="IW523">
            <v>1</v>
          </cell>
          <cell r="IX523">
            <v>0</v>
          </cell>
        </row>
        <row r="524">
          <cell r="A524">
            <v>2382012</v>
          </cell>
          <cell r="B524">
            <v>238</v>
          </cell>
          <cell r="C524">
            <v>2012</v>
          </cell>
          <cell r="D524" t="str">
            <v>Costa Rica</v>
          </cell>
          <cell r="E524" t="str">
            <v>WHD </v>
          </cell>
          <cell r="F524" t="str">
            <v>Upper middle income</v>
          </cell>
          <cell r="G524" t="str">
            <v>Developing</v>
          </cell>
          <cell r="H524" t="str">
            <v>WHD </v>
          </cell>
          <cell r="I524" t="str">
            <v>Importer</v>
          </cell>
          <cell r="K524">
            <v>514.43970000000002</v>
          </cell>
          <cell r="L524">
            <v>22796.550999999999</v>
          </cell>
          <cell r="M524">
            <v>57.954909000000001</v>
          </cell>
          <cell r="N524">
            <v>1.3723669999999999</v>
          </cell>
          <cell r="O524">
            <v>1.2537910000000001</v>
          </cell>
          <cell r="P524">
            <v>1.150766</v>
          </cell>
          <cell r="U524">
            <v>0.29207349999999999</v>
          </cell>
          <cell r="W524">
            <v>0.20059350000000001</v>
          </cell>
          <cell r="X524">
            <v>0.2412107</v>
          </cell>
          <cell r="Y524">
            <v>-2.1277000000000001E-2</v>
          </cell>
          <cell r="AA524">
            <v>-4.7393100000000001E-2</v>
          </cell>
          <cell r="AB524">
            <v>-3.5797599999999999E-2</v>
          </cell>
          <cell r="AD524">
            <v>0.28715679999999999</v>
          </cell>
          <cell r="AE524">
            <v>0.1594325</v>
          </cell>
          <cell r="AJ524">
            <v>0.19355020000000001</v>
          </cell>
          <cell r="AK524">
            <v>0.13911680000000001</v>
          </cell>
          <cell r="AM524">
            <v>0.23529069999999999</v>
          </cell>
          <cell r="AN524">
            <v>0.16246959999999999</v>
          </cell>
          <cell r="AP524">
            <v>0.58773129999999996</v>
          </cell>
          <cell r="AQ524">
            <v>0.63685020000000003</v>
          </cell>
          <cell r="AS524">
            <v>8.3273600000000003E-2</v>
          </cell>
          <cell r="AT524">
            <v>2.9890900000000001E-2</v>
          </cell>
          <cell r="AV524">
            <v>0.4186822</v>
          </cell>
          <cell r="AW524">
            <v>0.39829439999999999</v>
          </cell>
          <cell r="AY524">
            <v>0.46300590000000003</v>
          </cell>
          <cell r="AZ524">
            <v>0.46812209999999999</v>
          </cell>
          <cell r="BB524">
            <v>0.41839120000000002</v>
          </cell>
          <cell r="BC524">
            <v>0.3840557</v>
          </cell>
          <cell r="BE524">
            <v>-3.7226999999999998E-3</v>
          </cell>
          <cell r="BF524">
            <v>-0.1916254</v>
          </cell>
          <cell r="BH524">
            <v>0.25920880000000002</v>
          </cell>
          <cell r="BI524">
            <v>0.19374269999999999</v>
          </cell>
          <cell r="BK524">
            <v>0.30856349999999999</v>
          </cell>
          <cell r="BL524">
            <v>0.2415252</v>
          </cell>
          <cell r="BQ524">
            <v>0.76998469999999997</v>
          </cell>
          <cell r="BS524">
            <v>0.66221269999999999</v>
          </cell>
          <cell r="BT524">
            <v>1.4321969999999999</v>
          </cell>
          <cell r="BU524">
            <v>-5.6092000000000003E-2</v>
          </cell>
          <cell r="BW524">
            <v>-0.1564574</v>
          </cell>
          <cell r="BX524">
            <v>-0.2125494</v>
          </cell>
          <cell r="BZ524">
            <v>0.71253650000000002</v>
          </cell>
          <cell r="CA524">
            <v>0.41519339999999999</v>
          </cell>
          <cell r="CF524">
            <v>0.66741379999999995</v>
          </cell>
          <cell r="CG524">
            <v>0.37275829999999999</v>
          </cell>
          <cell r="CI524">
            <v>1.369523</v>
          </cell>
          <cell r="CJ524">
            <v>0.86805010000000005</v>
          </cell>
          <cell r="CL524">
            <v>1.086206</v>
          </cell>
          <cell r="CM524">
            <v>1.0630500000000001</v>
          </cell>
          <cell r="CO524">
            <v>9.3476199999999995E-2</v>
          </cell>
          <cell r="CP524">
            <v>9.7949999999999999E-3</v>
          </cell>
          <cell r="CR524">
            <v>1.5525549999999999</v>
          </cell>
          <cell r="CS524">
            <v>1.382957</v>
          </cell>
          <cell r="CU524">
            <v>2.6563270000000001</v>
          </cell>
          <cell r="CV524">
            <v>2.6754630000000001</v>
          </cell>
          <cell r="CX524">
            <v>0.87420200000000003</v>
          </cell>
          <cell r="CY524">
            <v>0.66926479999999999</v>
          </cell>
          <cell r="DA524">
            <v>-2.9142999999999999E-3</v>
          </cell>
          <cell r="DB524">
            <v>-0.2477994</v>
          </cell>
          <cell r="DD524">
            <v>1.1135390000000001</v>
          </cell>
          <cell r="DE524">
            <v>0.95593309999999998</v>
          </cell>
          <cell r="DG524">
            <v>2.1803710000000001</v>
          </cell>
          <cell r="DH524">
            <v>1.4476059999999999</v>
          </cell>
          <cell r="DO524">
            <v>2610000000</v>
          </cell>
          <cell r="DP524">
            <v>1060000000</v>
          </cell>
          <cell r="DQ524">
            <v>1320000000</v>
          </cell>
          <cell r="DR524">
            <v>232000000</v>
          </cell>
          <cell r="GV524">
            <v>0.80574829999999997</v>
          </cell>
          <cell r="GW524">
            <v>1.096727</v>
          </cell>
          <cell r="HB524">
            <v>0.22924810000000001</v>
          </cell>
          <cell r="HC524">
            <v>0.14944250000000001</v>
          </cell>
          <cell r="HH524">
            <v>0.79545940000000004</v>
          </cell>
          <cell r="HI524">
            <v>1.1268549999999999</v>
          </cell>
          <cell r="HS524">
            <v>1.5675779999999999</v>
          </cell>
          <cell r="HU524">
            <v>1.4866839999999999</v>
          </cell>
          <cell r="HV524">
            <v>2.3936540000000002</v>
          </cell>
          <cell r="HX524">
            <v>2.3053539999999999</v>
          </cell>
          <cell r="HY524">
            <v>3.0542609999999999</v>
          </cell>
          <cell r="HZ524">
            <v>4.6990080000000001</v>
          </cell>
          <cell r="IV524" t="str">
            <v>Latin America and the Caribbean</v>
          </cell>
          <cell r="IW524">
            <v>1</v>
          </cell>
          <cell r="IX524">
            <v>0</v>
          </cell>
        </row>
        <row r="525">
          <cell r="A525">
            <v>238200806</v>
          </cell>
          <cell r="B525">
            <v>238</v>
          </cell>
          <cell r="C525">
            <v>200000</v>
          </cell>
          <cell r="D525" t="str">
            <v>Costa Rica</v>
          </cell>
          <cell r="E525" t="str">
            <v>WHD </v>
          </cell>
          <cell r="F525" t="str">
            <v>Upper middle income</v>
          </cell>
          <cell r="G525" t="str">
            <v>Developing</v>
          </cell>
          <cell r="H525" t="str">
            <v>WHD </v>
          </cell>
          <cell r="I525" t="str">
            <v>Importer</v>
          </cell>
          <cell r="K525">
            <v>526.2355</v>
          </cell>
          <cell r="L525">
            <v>15701.761</v>
          </cell>
          <cell r="M525">
            <v>48.829158999999997</v>
          </cell>
          <cell r="N525">
            <v>1.26288</v>
          </cell>
          <cell r="O525">
            <v>1.2496700000000001</v>
          </cell>
          <cell r="P525">
            <v>1.2824059999999999</v>
          </cell>
          <cell r="Q525">
            <v>0.1316601</v>
          </cell>
          <cell r="R525">
            <v>6.5861100000000006E-2</v>
          </cell>
          <cell r="S525">
            <v>4.64923E-2</v>
          </cell>
          <cell r="T525">
            <v>8.03532E-2</v>
          </cell>
          <cell r="AC525">
            <v>-0.14160039999999999</v>
          </cell>
          <cell r="AF525">
            <v>-0.3523888</v>
          </cell>
          <cell r="AI525">
            <v>-9.3352000000000001E-3</v>
          </cell>
          <cell r="AL525">
            <v>-0.121549</v>
          </cell>
          <cell r="AO525">
            <v>0.30794899999999997</v>
          </cell>
          <cell r="AR525">
            <v>-0.14107349999999999</v>
          </cell>
          <cell r="AU525">
            <v>0.25722889999999998</v>
          </cell>
          <cell r="AX525">
            <v>0.1956311</v>
          </cell>
          <cell r="BA525">
            <v>0.1826372</v>
          </cell>
          <cell r="BD525">
            <v>-0.229188</v>
          </cell>
          <cell r="BG525">
            <v>0.15282080000000001</v>
          </cell>
          <cell r="BJ525">
            <v>8.8707599999999998E-2</v>
          </cell>
          <cell r="BM525">
            <v>0.39090639999999999</v>
          </cell>
          <cell r="BN525">
            <v>5.05228E-2</v>
          </cell>
          <cell r="BO525">
            <v>0.19389580000000001</v>
          </cell>
          <cell r="BP525">
            <v>0.63532509999999998</v>
          </cell>
          <cell r="BY525">
            <v>-0.29351359999999999</v>
          </cell>
          <cell r="CB525">
            <v>-0.17886640000000001</v>
          </cell>
          <cell r="CE525">
            <v>-5.6520000000000001E-2</v>
          </cell>
          <cell r="CH525">
            <v>-0.44883529999999999</v>
          </cell>
          <cell r="CK525">
            <v>0.5522205</v>
          </cell>
          <cell r="CN525">
            <v>-0.18597520000000001</v>
          </cell>
          <cell r="CQ525">
            <v>1.004122</v>
          </cell>
          <cell r="CT525">
            <v>1.3535060000000001</v>
          </cell>
          <cell r="CW525">
            <v>0.34775869999999998</v>
          </cell>
          <cell r="CZ525">
            <v>-0.20944840000000001</v>
          </cell>
          <cell r="DC525">
            <v>0.50409300000000001</v>
          </cell>
          <cell r="DF525">
            <v>0.53271959999999996</v>
          </cell>
          <cell r="DI525">
            <v>0.93121980000000004</v>
          </cell>
          <cell r="DJ525">
            <v>1.003177</v>
          </cell>
          <cell r="DK525">
            <v>1.016545</v>
          </cell>
          <cell r="DL525">
            <v>1.1312199999999999</v>
          </cell>
          <cell r="DM525">
            <v>1.216545</v>
          </cell>
          <cell r="DN525">
            <v>1.2031769999999999</v>
          </cell>
          <cell r="DO525">
            <v>2360000000</v>
          </cell>
          <cell r="DP525">
            <v>886000000</v>
          </cell>
          <cell r="DQ525">
            <v>1240000000</v>
          </cell>
          <cell r="DR525">
            <v>229000000</v>
          </cell>
          <cell r="DS525">
            <v>104.83069999999999</v>
          </cell>
          <cell r="DU525">
            <v>109.2379</v>
          </cell>
          <cell r="EH525">
            <v>107.4051</v>
          </cell>
          <cell r="FH525">
            <v>52.224069999999998</v>
          </cell>
          <cell r="FK525">
            <v>30.822399999999998</v>
          </cell>
          <cell r="FN525">
            <v>73.222579999999994</v>
          </cell>
          <cell r="FQ525">
            <v>54.54974</v>
          </cell>
          <cell r="FT525">
            <v>102.0013</v>
          </cell>
          <cell r="FW525">
            <v>72.102909999999994</v>
          </cell>
          <cell r="FZ525">
            <v>114.42659999999999</v>
          </cell>
          <cell r="GC525">
            <v>103.7071</v>
          </cell>
          <cell r="GF525">
            <v>91.611710000000002</v>
          </cell>
          <cell r="GI525">
            <v>58.429740000000002</v>
          </cell>
          <cell r="GL525">
            <v>103.73099999999999</v>
          </cell>
          <cell r="GO525">
            <v>89.673789999999997</v>
          </cell>
          <cell r="IB525">
            <v>3</v>
          </cell>
          <cell r="IC525">
            <v>7</v>
          </cell>
          <cell r="ID525">
            <v>5</v>
          </cell>
          <cell r="IE525">
            <v>9</v>
          </cell>
          <cell r="IF525">
            <v>7</v>
          </cell>
          <cell r="IH525">
            <v>43</v>
          </cell>
          <cell r="II525">
            <v>18</v>
          </cell>
          <cell r="IJ525">
            <v>13</v>
          </cell>
          <cell r="IK525">
            <v>8</v>
          </cell>
          <cell r="IL525">
            <v>14</v>
          </cell>
          <cell r="IM525">
            <v>11</v>
          </cell>
          <cell r="IO525">
            <v>45</v>
          </cell>
          <cell r="IP525">
            <v>19</v>
          </cell>
          <cell r="IQ525">
            <v>17</v>
          </cell>
          <cell r="IR525">
            <v>13</v>
          </cell>
          <cell r="IS525">
            <v>16</v>
          </cell>
          <cell r="IT525">
            <v>26</v>
          </cell>
          <cell r="IV525" t="str">
            <v>Latin America and the Caribbean</v>
          </cell>
          <cell r="IW525">
            <v>1</v>
          </cell>
          <cell r="IX525">
            <v>0</v>
          </cell>
        </row>
        <row r="526">
          <cell r="A526">
            <v>238200812</v>
          </cell>
          <cell r="B526">
            <v>238</v>
          </cell>
          <cell r="C526">
            <v>200000</v>
          </cell>
          <cell r="D526" t="str">
            <v>Costa Rica</v>
          </cell>
          <cell r="E526" t="str">
            <v>WHD </v>
          </cell>
          <cell r="F526" t="str">
            <v>Upper middle income</v>
          </cell>
          <cell r="G526" t="str">
            <v>Developing</v>
          </cell>
          <cell r="H526" t="str">
            <v>WHD </v>
          </cell>
          <cell r="I526" t="str">
            <v>Importer</v>
          </cell>
          <cell r="IV526" t="str">
            <v>Latin America and the Caribbean</v>
          </cell>
          <cell r="IW526">
            <v>1</v>
          </cell>
          <cell r="IX526">
            <v>0</v>
          </cell>
        </row>
        <row r="527">
          <cell r="A527">
            <v>2432000</v>
          </cell>
          <cell r="B527">
            <v>243</v>
          </cell>
          <cell r="C527">
            <v>2000</v>
          </cell>
          <cell r="D527" t="str">
            <v>Dominican Republic</v>
          </cell>
          <cell r="E527" t="str">
            <v>WHD </v>
          </cell>
          <cell r="F527" t="str">
            <v>Lower middle income</v>
          </cell>
          <cell r="G527" t="str">
            <v>Developing</v>
          </cell>
          <cell r="H527" t="str">
            <v>WHD </v>
          </cell>
          <cell r="I527" t="str">
            <v>Importer</v>
          </cell>
          <cell r="K527">
            <v>16.370750000000001</v>
          </cell>
          <cell r="L527">
            <v>388.30189999999999</v>
          </cell>
          <cell r="M527">
            <v>44.411212999999996</v>
          </cell>
          <cell r="AC527">
            <v>0.27214850000000002</v>
          </cell>
          <cell r="AI527">
            <v>0.13493550000000001</v>
          </cell>
          <cell r="AL527">
            <v>0.2020632</v>
          </cell>
          <cell r="AO527">
            <v>0.4417065</v>
          </cell>
          <cell r="AU527">
            <v>0.35686899999999999</v>
          </cell>
          <cell r="AX527">
            <v>0.38294610000000001</v>
          </cell>
          <cell r="BA527">
            <v>0.4417065</v>
          </cell>
          <cell r="BG527">
            <v>0.37565199999999999</v>
          </cell>
          <cell r="BJ527">
            <v>0.38784800000000003</v>
          </cell>
          <cell r="BY527">
            <v>1.1628259999999999</v>
          </cell>
          <cell r="CE527">
            <v>0.55517700000000003</v>
          </cell>
          <cell r="CH527">
            <v>1.7180029999999999</v>
          </cell>
          <cell r="CK527">
            <v>1.108589</v>
          </cell>
          <cell r="CQ527">
            <v>1.4667330000000001</v>
          </cell>
          <cell r="CT527">
            <v>2.493239</v>
          </cell>
          <cell r="CW527">
            <v>1.0651790000000001</v>
          </cell>
          <cell r="DC527">
            <v>1.599362</v>
          </cell>
          <cell r="DF527">
            <v>2.5516290000000001</v>
          </cell>
          <cell r="DO527">
            <v>4550000000</v>
          </cell>
          <cell r="DP527">
            <v>1670000000</v>
          </cell>
          <cell r="DQ527">
            <v>2400000000</v>
          </cell>
          <cell r="DR527">
            <v>484000000</v>
          </cell>
          <cell r="HK527">
            <v>70300000</v>
          </cell>
          <cell r="HL527">
            <v>20400000</v>
          </cell>
          <cell r="HM527">
            <v>101000000</v>
          </cell>
          <cell r="HN527">
            <v>192000000</v>
          </cell>
          <cell r="IB527">
            <v>2</v>
          </cell>
          <cell r="IH527">
            <v>20</v>
          </cell>
          <cell r="II527">
            <v>6</v>
          </cell>
          <cell r="IO527">
            <v>17</v>
          </cell>
          <cell r="IP527">
            <v>3</v>
          </cell>
          <cell r="IV527" t="str">
            <v>Latin America and the Caribbean</v>
          </cell>
          <cell r="IW527">
            <v>1</v>
          </cell>
          <cell r="IX527">
            <v>0</v>
          </cell>
        </row>
        <row r="528">
          <cell r="A528">
            <v>2432001</v>
          </cell>
          <cell r="B528">
            <v>243</v>
          </cell>
          <cell r="C528">
            <v>2001</v>
          </cell>
          <cell r="D528" t="str">
            <v>Dominican Republic</v>
          </cell>
          <cell r="E528" t="str">
            <v>WHD </v>
          </cell>
          <cell r="F528" t="str">
            <v>Lower middle income</v>
          </cell>
          <cell r="G528" t="str">
            <v>Developing</v>
          </cell>
          <cell r="H528" t="str">
            <v>WHD </v>
          </cell>
          <cell r="I528" t="str">
            <v>Importer</v>
          </cell>
          <cell r="K528">
            <v>16.879549999999998</v>
          </cell>
          <cell r="L528">
            <v>415.52089999999998</v>
          </cell>
          <cell r="M528">
            <v>46.236437000000002</v>
          </cell>
          <cell r="AC528">
            <v>0.33029599999999998</v>
          </cell>
          <cell r="AI528">
            <v>0.19009899999999999</v>
          </cell>
          <cell r="AL528">
            <v>0.25555169999999999</v>
          </cell>
          <cell r="AO528">
            <v>0.43279600000000001</v>
          </cell>
          <cell r="AU528">
            <v>0.34692099999999998</v>
          </cell>
          <cell r="AX528">
            <v>0.36914170000000002</v>
          </cell>
          <cell r="BA528">
            <v>0.42965950000000003</v>
          </cell>
          <cell r="BG528">
            <v>0.34692099999999998</v>
          </cell>
          <cell r="BJ528">
            <v>0.36840109999999998</v>
          </cell>
          <cell r="BY528">
            <v>1.412687</v>
          </cell>
          <cell r="CE528">
            <v>0.68872390000000006</v>
          </cell>
          <cell r="CH528">
            <v>2.1014110000000001</v>
          </cell>
          <cell r="CK528">
            <v>1.0738350000000001</v>
          </cell>
          <cell r="CQ528">
            <v>1.5610949999999999</v>
          </cell>
          <cell r="CT528">
            <v>2.5686599999999999</v>
          </cell>
          <cell r="CW528">
            <v>1.0537479999999999</v>
          </cell>
          <cell r="DC528">
            <v>1.5368710000000001</v>
          </cell>
          <cell r="DF528">
            <v>2.4571160000000001</v>
          </cell>
          <cell r="DO528">
            <v>4310000000</v>
          </cell>
          <cell r="DP528">
            <v>1460000000</v>
          </cell>
          <cell r="DQ528">
            <v>2340000000</v>
          </cell>
          <cell r="DR528">
            <v>513000000</v>
          </cell>
          <cell r="HK528">
            <v>59100000</v>
          </cell>
          <cell r="HL528">
            <v>20800000</v>
          </cell>
          <cell r="HM528">
            <v>95000000</v>
          </cell>
          <cell r="HN528">
            <v>175000000</v>
          </cell>
          <cell r="IA528">
            <v>1</v>
          </cell>
          <cell r="IB528">
            <v>1</v>
          </cell>
          <cell r="IH528">
            <v>20</v>
          </cell>
          <cell r="II528">
            <v>6</v>
          </cell>
          <cell r="IJ528">
            <v>1</v>
          </cell>
          <cell r="IO528">
            <v>17</v>
          </cell>
          <cell r="IP528">
            <v>3</v>
          </cell>
          <cell r="IQ528">
            <v>2</v>
          </cell>
          <cell r="IV528" t="str">
            <v>Latin America and the Caribbean</v>
          </cell>
          <cell r="IW528">
            <v>1</v>
          </cell>
          <cell r="IX528">
            <v>0</v>
          </cell>
        </row>
        <row r="529">
          <cell r="A529">
            <v>2432002</v>
          </cell>
          <cell r="B529">
            <v>243</v>
          </cell>
          <cell r="C529">
            <v>2002</v>
          </cell>
          <cell r="D529" t="str">
            <v>Dominican Republic</v>
          </cell>
          <cell r="E529" t="str">
            <v>WHD </v>
          </cell>
          <cell r="F529" t="str">
            <v>Lower middle income</v>
          </cell>
          <cell r="G529" t="str">
            <v>Developing</v>
          </cell>
          <cell r="H529" t="str">
            <v>WHD </v>
          </cell>
          <cell r="I529" t="str">
            <v>Importer</v>
          </cell>
          <cell r="K529">
            <v>20.79</v>
          </cell>
          <cell r="L529">
            <v>463.62430000000001</v>
          </cell>
          <cell r="M529">
            <v>49.704658000000002</v>
          </cell>
          <cell r="N529">
            <v>0.47027740000000001</v>
          </cell>
          <cell r="O529">
            <v>0.31842229999999999</v>
          </cell>
          <cell r="P529">
            <v>0.3217893</v>
          </cell>
          <cell r="Q529">
            <v>7.5783299999999998E-2</v>
          </cell>
          <cell r="R529">
            <v>-7.6767100000000005E-2</v>
          </cell>
          <cell r="S529">
            <v>-7.6693200000000003E-2</v>
          </cell>
          <cell r="T529">
            <v>-2.32149E-2</v>
          </cell>
          <cell r="AC529">
            <v>0.1722166</v>
          </cell>
          <cell r="AF529">
            <v>5.31482E-2</v>
          </cell>
          <cell r="AI529">
            <v>4.7420900000000002E-2</v>
          </cell>
          <cell r="AL529">
            <v>0.14975949999999999</v>
          </cell>
          <cell r="AO529">
            <v>0.2376393</v>
          </cell>
          <cell r="AR529">
            <v>-5.3232700000000001E-2</v>
          </cell>
          <cell r="AU529">
            <v>0.15167079999999999</v>
          </cell>
          <cell r="AX529">
            <v>0.15617200000000001</v>
          </cell>
          <cell r="BA529">
            <v>0.23729259999999999</v>
          </cell>
          <cell r="BD529">
            <v>-2.1605999999999999E-3</v>
          </cell>
          <cell r="BG529">
            <v>0.13079160000000001</v>
          </cell>
          <cell r="BJ529">
            <v>0.1550436</v>
          </cell>
          <cell r="BM529">
            <v>0.48303230000000003</v>
          </cell>
          <cell r="BN529">
            <v>-0.1473382</v>
          </cell>
          <cell r="BO529">
            <v>-0.75751729999999995</v>
          </cell>
          <cell r="BP529">
            <v>-0.42182330000000001</v>
          </cell>
          <cell r="BY529">
            <v>0.79884710000000003</v>
          </cell>
          <cell r="CB529">
            <v>3.71521E-2</v>
          </cell>
          <cell r="CE529">
            <v>0.32686229999999999</v>
          </cell>
          <cell r="CH529">
            <v>0.89394399999999996</v>
          </cell>
          <cell r="CK529">
            <v>0.89021720000000004</v>
          </cell>
          <cell r="CN529">
            <v>-8.4856299999999996E-2</v>
          </cell>
          <cell r="CQ529">
            <v>0.92043580000000003</v>
          </cell>
          <cell r="CT529">
            <v>1.510273</v>
          </cell>
          <cell r="CW529">
            <v>0.9111629</v>
          </cell>
          <cell r="CZ529">
            <v>-8.6654999999999996E-3</v>
          </cell>
          <cell r="DC529">
            <v>1.0041469999999999</v>
          </cell>
          <cell r="DF529">
            <v>1.6103050000000001</v>
          </cell>
          <cell r="DI529">
            <v>0.1944941</v>
          </cell>
          <cell r="DJ529">
            <v>0.1951155</v>
          </cell>
          <cell r="DK529">
            <v>0.19855639999999999</v>
          </cell>
          <cell r="DL529">
            <v>0.39449410000000001</v>
          </cell>
          <cell r="DM529">
            <v>0.39855639999999998</v>
          </cell>
          <cell r="DN529">
            <v>0.39511550000000001</v>
          </cell>
          <cell r="DO529">
            <v>4050000000</v>
          </cell>
          <cell r="DP529">
            <v>1420000000</v>
          </cell>
          <cell r="DQ529">
            <v>2200000000</v>
          </cell>
          <cell r="DR529">
            <v>428000000</v>
          </cell>
          <cell r="HK529">
            <v>63700000</v>
          </cell>
          <cell r="HL529">
            <v>19200000</v>
          </cell>
          <cell r="HM529">
            <v>98800000</v>
          </cell>
          <cell r="HN529">
            <v>182000000</v>
          </cell>
          <cell r="IA529">
            <v>4</v>
          </cell>
          <cell r="IB529">
            <v>16</v>
          </cell>
          <cell r="IC529">
            <v>9</v>
          </cell>
          <cell r="ID529">
            <v>2</v>
          </cell>
          <cell r="IE529">
            <v>1</v>
          </cell>
          <cell r="IH529">
            <v>31</v>
          </cell>
          <cell r="II529">
            <v>32</v>
          </cell>
          <cell r="IJ529">
            <v>13</v>
          </cell>
          <cell r="IK529">
            <v>10</v>
          </cell>
          <cell r="IL529">
            <v>3</v>
          </cell>
          <cell r="IO529">
            <v>31</v>
          </cell>
          <cell r="IP529">
            <v>37</v>
          </cell>
          <cell r="IQ529">
            <v>17</v>
          </cell>
          <cell r="IR529">
            <v>11</v>
          </cell>
          <cell r="IS529">
            <v>4</v>
          </cell>
          <cell r="IV529" t="str">
            <v>Latin America and the Caribbean</v>
          </cell>
          <cell r="IW529">
            <v>1</v>
          </cell>
          <cell r="IX529">
            <v>0</v>
          </cell>
        </row>
        <row r="530">
          <cell r="A530">
            <v>2432003</v>
          </cell>
          <cell r="B530">
            <v>243</v>
          </cell>
          <cell r="C530">
            <v>2003</v>
          </cell>
          <cell r="D530" t="str">
            <v>Dominican Republic</v>
          </cell>
          <cell r="E530" t="str">
            <v>WHD </v>
          </cell>
          <cell r="F530" t="str">
            <v>Lower middle income</v>
          </cell>
          <cell r="G530" t="str">
            <v>Developing</v>
          </cell>
          <cell r="H530" t="str">
            <v>WHD </v>
          </cell>
          <cell r="I530" t="str">
            <v>Importer</v>
          </cell>
          <cell r="K530">
            <v>30.622019999999999</v>
          </cell>
          <cell r="L530">
            <v>617.98889999999994</v>
          </cell>
          <cell r="M530">
            <v>50.621347999999998</v>
          </cell>
          <cell r="N530">
            <v>0.45442529999999998</v>
          </cell>
          <cell r="O530">
            <v>0.35584979999999999</v>
          </cell>
          <cell r="P530">
            <v>0.35639019999999999</v>
          </cell>
          <cell r="Q530">
            <v>3.3220600000000003E-2</v>
          </cell>
          <cell r="R530">
            <v>-8.6191599999999993E-2</v>
          </cell>
          <cell r="S530">
            <v>-6.9437399999999996E-2</v>
          </cell>
          <cell r="T530">
            <v>-3.3015000000000003E-2</v>
          </cell>
          <cell r="AC530">
            <v>0.18909909999999999</v>
          </cell>
          <cell r="AF530">
            <v>3.5888000000000003E-2</v>
          </cell>
          <cell r="AI530">
            <v>2.1104000000000001E-3</v>
          </cell>
          <cell r="AL530">
            <v>0.1111181</v>
          </cell>
          <cell r="AO530">
            <v>0.32812059999999998</v>
          </cell>
          <cell r="AR530">
            <v>-4.9801100000000001E-2</v>
          </cell>
          <cell r="AU530">
            <v>0.1461228</v>
          </cell>
          <cell r="AX530">
            <v>0.17932129999999999</v>
          </cell>
          <cell r="BA530">
            <v>0.27879520000000002</v>
          </cell>
          <cell r="BD530">
            <v>-2.9370899999999998E-2</v>
          </cell>
          <cell r="BG530">
            <v>0.1147128</v>
          </cell>
          <cell r="BJ530">
            <v>0.15807160000000001</v>
          </cell>
          <cell r="BM530">
            <v>0.2230298</v>
          </cell>
          <cell r="BN530">
            <v>-0.21244160000000001</v>
          </cell>
          <cell r="BO530">
            <v>-0.59788450000000004</v>
          </cell>
          <cell r="BP530">
            <v>-0.58729629999999999</v>
          </cell>
          <cell r="BY530">
            <v>0.86849080000000001</v>
          </cell>
          <cell r="CB530">
            <v>1.6370800000000001E-2</v>
          </cell>
          <cell r="CE530">
            <v>2.5677200000000001E-2</v>
          </cell>
          <cell r="CH530">
            <v>0.98987159999999996</v>
          </cell>
          <cell r="CK530">
            <v>0.95374539999999997</v>
          </cell>
          <cell r="CN530">
            <v>-0.11406040000000001</v>
          </cell>
          <cell r="CQ530">
            <v>0.82691199999999998</v>
          </cell>
          <cell r="CT530">
            <v>1.6244989999999999</v>
          </cell>
          <cell r="CW530">
            <v>0.92332380000000003</v>
          </cell>
          <cell r="CZ530">
            <v>-5.9225199999999999E-2</v>
          </cell>
          <cell r="DC530">
            <v>0.75503620000000005</v>
          </cell>
          <cell r="DF530">
            <v>1.5427010000000001</v>
          </cell>
          <cell r="DI530">
            <v>0.22120480000000001</v>
          </cell>
          <cell r="DJ530">
            <v>0.22528719999999999</v>
          </cell>
          <cell r="DK530">
            <v>0.24258179999999999</v>
          </cell>
          <cell r="DL530">
            <v>0.42120469999999999</v>
          </cell>
          <cell r="DM530">
            <v>0.44258180000000003</v>
          </cell>
          <cell r="DN530">
            <v>0.42528719999999998</v>
          </cell>
          <cell r="DO530">
            <v>3590000000</v>
          </cell>
          <cell r="DP530">
            <v>1350000000</v>
          </cell>
          <cell r="DQ530">
            <v>1740000000</v>
          </cell>
          <cell r="DR530">
            <v>497000000</v>
          </cell>
          <cell r="EE530">
            <v>151.57669999999999</v>
          </cell>
          <cell r="EF530">
            <v>127.9676</v>
          </cell>
          <cell r="EG530">
            <v>150.47120000000001</v>
          </cell>
          <cell r="EL530">
            <v>147.7704</v>
          </cell>
          <cell r="HK530">
            <v>67100000</v>
          </cell>
          <cell r="HL530">
            <v>24600000</v>
          </cell>
          <cell r="HM530">
            <v>86100000</v>
          </cell>
          <cell r="HN530">
            <v>178000000</v>
          </cell>
          <cell r="IA530">
            <v>1</v>
          </cell>
          <cell r="IB530">
            <v>16</v>
          </cell>
          <cell r="IC530">
            <v>8</v>
          </cell>
          <cell r="ID530">
            <v>6</v>
          </cell>
          <cell r="IE530">
            <v>1</v>
          </cell>
          <cell r="IH530">
            <v>35</v>
          </cell>
          <cell r="II530">
            <v>43</v>
          </cell>
          <cell r="IJ530">
            <v>18</v>
          </cell>
          <cell r="IK530">
            <v>16</v>
          </cell>
          <cell r="IL530">
            <v>5</v>
          </cell>
          <cell r="IM530">
            <v>1</v>
          </cell>
          <cell r="IO530">
            <v>39</v>
          </cell>
          <cell r="IP530">
            <v>51</v>
          </cell>
          <cell r="IQ530">
            <v>27</v>
          </cell>
          <cell r="IR530">
            <v>23</v>
          </cell>
          <cell r="IS530">
            <v>10</v>
          </cell>
          <cell r="IT530">
            <v>1</v>
          </cell>
          <cell r="IV530" t="str">
            <v>Latin America and the Caribbean</v>
          </cell>
          <cell r="IW530">
            <v>1</v>
          </cell>
          <cell r="IX530">
            <v>0</v>
          </cell>
        </row>
        <row r="531">
          <cell r="A531">
            <v>2432004</v>
          </cell>
          <cell r="B531">
            <v>243</v>
          </cell>
          <cell r="C531">
            <v>2004</v>
          </cell>
          <cell r="D531" t="str">
            <v>Dominican Republic</v>
          </cell>
          <cell r="E531" t="str">
            <v>WHD </v>
          </cell>
          <cell r="F531" t="str">
            <v>Lower middle income</v>
          </cell>
          <cell r="G531" t="str">
            <v>Developing</v>
          </cell>
          <cell r="H531" t="str">
            <v>WHD </v>
          </cell>
          <cell r="I531" t="str">
            <v>Importer</v>
          </cell>
          <cell r="K531">
            <v>42.146129999999999</v>
          </cell>
          <cell r="L531">
            <v>909.03679999999997</v>
          </cell>
          <cell r="M531">
            <v>50.452537999999997</v>
          </cell>
          <cell r="N531">
            <v>0.72655210000000003</v>
          </cell>
          <cell r="O531">
            <v>0.54492370000000001</v>
          </cell>
          <cell r="P531">
            <v>0.54168019999999995</v>
          </cell>
          <cell r="Q531">
            <v>0.21687709999999999</v>
          </cell>
          <cell r="R531">
            <v>-6.6495E-3</v>
          </cell>
          <cell r="S531">
            <v>2.9960999999999998E-3</v>
          </cell>
          <cell r="T531">
            <v>8.5843500000000003E-2</v>
          </cell>
          <cell r="AC531">
            <v>0.17350199999999999</v>
          </cell>
          <cell r="AF531">
            <v>1.93714E-2</v>
          </cell>
          <cell r="AI531">
            <v>5.32855E-2</v>
          </cell>
          <cell r="AL531">
            <v>0.1226125</v>
          </cell>
          <cell r="AO531">
            <v>0.33365489999999998</v>
          </cell>
          <cell r="AR531">
            <v>-3.6570400000000003E-2</v>
          </cell>
          <cell r="AU531">
            <v>0.23138130000000001</v>
          </cell>
          <cell r="AX531">
            <v>0.21642649999999999</v>
          </cell>
          <cell r="BA531">
            <v>0.29856169999999999</v>
          </cell>
          <cell r="BD531">
            <v>-3.61632E-2</v>
          </cell>
          <cell r="BG531">
            <v>0.1780641</v>
          </cell>
          <cell r="BJ531">
            <v>0.1717735</v>
          </cell>
          <cell r="BM531">
            <v>1.4756290000000001</v>
          </cell>
          <cell r="BN531">
            <v>-1.6698399999999999E-2</v>
          </cell>
          <cell r="BO531">
            <v>2.3842200000000001E-2</v>
          </cell>
          <cell r="BP531">
            <v>1.4827729999999999</v>
          </cell>
          <cell r="BY531">
            <v>0.76607040000000004</v>
          </cell>
          <cell r="CB531">
            <v>3.8463999999999998E-3</v>
          </cell>
          <cell r="CE531">
            <v>0.1510608</v>
          </cell>
          <cell r="CH531">
            <v>0.93209350000000002</v>
          </cell>
          <cell r="CK531">
            <v>0.94015769999999999</v>
          </cell>
          <cell r="CN531">
            <v>-8.2210500000000006E-2</v>
          </cell>
          <cell r="CQ531">
            <v>1.110309</v>
          </cell>
          <cell r="CT531">
            <v>1.8655170000000001</v>
          </cell>
          <cell r="CW531">
            <v>0.92346550000000005</v>
          </cell>
          <cell r="CZ531">
            <v>-5.7683400000000003E-2</v>
          </cell>
          <cell r="DC531">
            <v>0.81047789999999997</v>
          </cell>
          <cell r="DF531">
            <v>1.676512</v>
          </cell>
          <cell r="DI531">
            <v>0.30967499999999998</v>
          </cell>
          <cell r="DJ531">
            <v>0.3419276</v>
          </cell>
          <cell r="DK531">
            <v>0.34832970000000002</v>
          </cell>
          <cell r="DL531">
            <v>0.50967499999999999</v>
          </cell>
          <cell r="DM531">
            <v>0.54832970000000003</v>
          </cell>
          <cell r="DN531">
            <v>0.54192759999999995</v>
          </cell>
          <cell r="DO531">
            <v>3730000000</v>
          </cell>
          <cell r="DP531">
            <v>1470000000</v>
          </cell>
          <cell r="DQ531">
            <v>1720000000</v>
          </cell>
          <cell r="DR531">
            <v>542000000</v>
          </cell>
          <cell r="DS531">
            <v>266.10849999999999</v>
          </cell>
          <cell r="DT531">
            <v>164.30869999999999</v>
          </cell>
          <cell r="DU531">
            <v>160.667</v>
          </cell>
          <cell r="EE531">
            <v>266.10849999999999</v>
          </cell>
          <cell r="EF531">
            <v>164.30869999999999</v>
          </cell>
          <cell r="EG531">
            <v>160.667</v>
          </cell>
          <cell r="EH531">
            <v>202.73079999999999</v>
          </cell>
          <cell r="EL531">
            <v>202.73079999999999</v>
          </cell>
          <cell r="FH531">
            <v>100.2436</v>
          </cell>
          <cell r="FK531">
            <v>109.52030000000001</v>
          </cell>
          <cell r="FN531">
            <v>109.8492</v>
          </cell>
          <cell r="FQ531">
            <v>97.562160000000006</v>
          </cell>
          <cell r="FT531">
            <v>119.6815</v>
          </cell>
          <cell r="FW531">
            <v>85.783349999999999</v>
          </cell>
          <cell r="FZ531">
            <v>112.669</v>
          </cell>
          <cell r="GC531">
            <v>110.11450000000001</v>
          </cell>
          <cell r="GF531">
            <v>107.149</v>
          </cell>
          <cell r="GI531">
            <v>65.102860000000007</v>
          </cell>
          <cell r="GL531">
            <v>103.8395</v>
          </cell>
          <cell r="GO531">
            <v>100.8335</v>
          </cell>
          <cell r="HK531">
            <v>68000000</v>
          </cell>
          <cell r="HL531">
            <v>25100000</v>
          </cell>
          <cell r="HM531">
            <v>79600000</v>
          </cell>
          <cell r="HN531">
            <v>173000000</v>
          </cell>
          <cell r="IA531">
            <v>3</v>
          </cell>
          <cell r="IB531">
            <v>19</v>
          </cell>
          <cell r="IC531">
            <v>7</v>
          </cell>
          <cell r="ID531">
            <v>2</v>
          </cell>
          <cell r="IE531">
            <v>1</v>
          </cell>
          <cell r="IH531">
            <v>39</v>
          </cell>
          <cell r="II531">
            <v>40</v>
          </cell>
          <cell r="IJ531">
            <v>16</v>
          </cell>
          <cell r="IK531">
            <v>6</v>
          </cell>
          <cell r="IL531">
            <v>4</v>
          </cell>
          <cell r="IM531">
            <v>3</v>
          </cell>
          <cell r="IO531">
            <v>43</v>
          </cell>
          <cell r="IP531">
            <v>44</v>
          </cell>
          <cell r="IQ531">
            <v>20</v>
          </cell>
          <cell r="IR531">
            <v>13</v>
          </cell>
          <cell r="IS531">
            <v>15</v>
          </cell>
          <cell r="IT531">
            <v>3</v>
          </cell>
          <cell r="IV531" t="str">
            <v>Latin America and the Caribbean</v>
          </cell>
          <cell r="IW531">
            <v>1</v>
          </cell>
          <cell r="IX531">
            <v>0</v>
          </cell>
        </row>
        <row r="532">
          <cell r="A532">
            <v>2432005</v>
          </cell>
          <cell r="B532">
            <v>243</v>
          </cell>
          <cell r="C532">
            <v>2005</v>
          </cell>
          <cell r="D532" t="str">
            <v>Dominican Republic</v>
          </cell>
          <cell r="E532" t="str">
            <v>WHD </v>
          </cell>
          <cell r="F532" t="str">
            <v>Lower middle income</v>
          </cell>
          <cell r="G532" t="str">
            <v>Developing</v>
          </cell>
          <cell r="H532" t="str">
            <v>WHD </v>
          </cell>
          <cell r="I532" t="str">
            <v>Importer</v>
          </cell>
          <cell r="K532">
            <v>30.41648</v>
          </cell>
          <cell r="L532">
            <v>1020.002</v>
          </cell>
          <cell r="M532">
            <v>55.973480000000002</v>
          </cell>
          <cell r="N532">
            <v>0.89564069999999996</v>
          </cell>
          <cell r="O532">
            <v>0.68633630000000001</v>
          </cell>
          <cell r="P532">
            <v>0.71526780000000001</v>
          </cell>
          <cell r="Q532">
            <v>0.3108534</v>
          </cell>
          <cell r="R532">
            <v>9.2510599999999998E-2</v>
          </cell>
          <cell r="S532">
            <v>6.7948900000000007E-2</v>
          </cell>
          <cell r="T532">
            <v>0.1648693</v>
          </cell>
          <cell r="AC532">
            <v>0.2540502</v>
          </cell>
          <cell r="AF532">
            <v>7.2500499999999996E-2</v>
          </cell>
          <cell r="AI532">
            <v>7.9962500000000006E-2</v>
          </cell>
          <cell r="AL532">
            <v>0.1794722</v>
          </cell>
          <cell r="AO532">
            <v>0.39081480000000002</v>
          </cell>
          <cell r="AR532">
            <v>1.55224E-2</v>
          </cell>
          <cell r="AU532">
            <v>0.28517940000000003</v>
          </cell>
          <cell r="AX532">
            <v>0.28848689999999999</v>
          </cell>
          <cell r="BA532">
            <v>0.31773210000000002</v>
          </cell>
          <cell r="BD532">
            <v>1.07341E-2</v>
          </cell>
          <cell r="BG532">
            <v>0.19572300000000001</v>
          </cell>
          <cell r="BJ532">
            <v>0.22435289999999999</v>
          </cell>
          <cell r="BM532">
            <v>1.321348</v>
          </cell>
          <cell r="BN532">
            <v>0.14644289999999999</v>
          </cell>
          <cell r="BO532">
            <v>0.3547421</v>
          </cell>
          <cell r="BP532">
            <v>1.822533</v>
          </cell>
          <cell r="BY532">
            <v>1.0066569999999999</v>
          </cell>
          <cell r="CB532">
            <v>4.3367500000000003E-2</v>
          </cell>
          <cell r="CE532">
            <v>0.50864620000000005</v>
          </cell>
          <cell r="CH532">
            <v>1.1401239999999999</v>
          </cell>
          <cell r="CK532">
            <v>0.99101689999999998</v>
          </cell>
          <cell r="CN532">
            <v>4.9125200000000001E-2</v>
          </cell>
          <cell r="CQ532">
            <v>1.1691720000000001</v>
          </cell>
          <cell r="CT532">
            <v>2.1262569999999998</v>
          </cell>
          <cell r="CW532">
            <v>0.91274759999999999</v>
          </cell>
          <cell r="CZ532">
            <v>8.6563999999999999E-3</v>
          </cell>
          <cell r="DC532">
            <v>0.90922639999999999</v>
          </cell>
          <cell r="DF532">
            <v>1.811315</v>
          </cell>
          <cell r="DI532">
            <v>0.3847873</v>
          </cell>
          <cell r="DJ532">
            <v>0.41838730000000002</v>
          </cell>
          <cell r="DK532">
            <v>0.4227572</v>
          </cell>
          <cell r="DL532">
            <v>0.58478730000000001</v>
          </cell>
          <cell r="DM532">
            <v>0.62275720000000001</v>
          </cell>
          <cell r="DN532">
            <v>0.61838729999999997</v>
          </cell>
          <cell r="DO532">
            <v>3710000000</v>
          </cell>
          <cell r="DP532">
            <v>1430000000</v>
          </cell>
          <cell r="DQ532">
            <v>1750000000</v>
          </cell>
          <cell r="DR532">
            <v>531000000</v>
          </cell>
          <cell r="DS532">
            <v>270.31319999999999</v>
          </cell>
          <cell r="DT532">
            <v>199.66220000000001</v>
          </cell>
          <cell r="DU532">
            <v>171.2526</v>
          </cell>
          <cell r="EE532">
            <v>250.72720000000001</v>
          </cell>
          <cell r="EF532">
            <v>58.936239999999998</v>
          </cell>
          <cell r="EG532">
            <v>124.0607</v>
          </cell>
          <cell r="EH532">
            <v>213.41220000000001</v>
          </cell>
          <cell r="EL532">
            <v>163.44149999999999</v>
          </cell>
          <cell r="FH532">
            <v>146.7252</v>
          </cell>
          <cell r="FK532">
            <v>130.57249999999999</v>
          </cell>
          <cell r="FN532">
            <v>119.36409999999999</v>
          </cell>
          <cell r="FQ532">
            <v>135.1387</v>
          </cell>
          <cell r="FT532">
            <v>128.4503</v>
          </cell>
          <cell r="FW532">
            <v>126.7496</v>
          </cell>
          <cell r="FZ532">
            <v>118.8129</v>
          </cell>
          <cell r="GC532">
            <v>122.5802</v>
          </cell>
          <cell r="GF532">
            <v>109.1786</v>
          </cell>
          <cell r="GI532">
            <v>99.312740000000005</v>
          </cell>
          <cell r="GL532">
            <v>107.77549999999999</v>
          </cell>
          <cell r="GO532">
            <v>113.6442</v>
          </cell>
          <cell r="HK532">
            <v>42500000</v>
          </cell>
          <cell r="HL532">
            <v>15800000</v>
          </cell>
          <cell r="HM532">
            <v>52200000</v>
          </cell>
          <cell r="HN532">
            <v>111000000</v>
          </cell>
          <cell r="IA532">
            <v>8</v>
          </cell>
          <cell r="IB532">
            <v>17</v>
          </cell>
          <cell r="IC532">
            <v>5</v>
          </cell>
          <cell r="IE532">
            <v>1</v>
          </cell>
          <cell r="IF532">
            <v>1</v>
          </cell>
          <cell r="IH532">
            <v>52</v>
          </cell>
          <cell r="II532">
            <v>38</v>
          </cell>
          <cell r="IJ532">
            <v>10</v>
          </cell>
          <cell r="IK532">
            <v>3</v>
          </cell>
          <cell r="IL532">
            <v>5</v>
          </cell>
          <cell r="IM532">
            <v>3</v>
          </cell>
          <cell r="IO532">
            <v>56</v>
          </cell>
          <cell r="IP532">
            <v>42</v>
          </cell>
          <cell r="IQ532">
            <v>13</v>
          </cell>
          <cell r="IR532">
            <v>8</v>
          </cell>
          <cell r="IS532">
            <v>14</v>
          </cell>
          <cell r="IT532">
            <v>8</v>
          </cell>
          <cell r="IV532" t="str">
            <v>Latin America and the Caribbean</v>
          </cell>
          <cell r="IW532">
            <v>1</v>
          </cell>
          <cell r="IX532">
            <v>0</v>
          </cell>
        </row>
        <row r="533">
          <cell r="A533">
            <v>2432006</v>
          </cell>
          <cell r="B533">
            <v>243</v>
          </cell>
          <cell r="C533">
            <v>2006</v>
          </cell>
          <cell r="D533" t="str">
            <v>Dominican Republic</v>
          </cell>
          <cell r="E533" t="str">
            <v>WHD </v>
          </cell>
          <cell r="F533" t="str">
            <v>Lower middle income</v>
          </cell>
          <cell r="G533" t="str">
            <v>Developing</v>
          </cell>
          <cell r="H533" t="str">
            <v>WHD </v>
          </cell>
          <cell r="I533" t="str">
            <v>Importer</v>
          </cell>
          <cell r="K533">
            <v>33.726770000000002</v>
          </cell>
          <cell r="L533">
            <v>1189.8018999999999</v>
          </cell>
          <cell r="M533">
            <v>63.948163000000001</v>
          </cell>
          <cell r="N533">
            <v>0.94848080000000001</v>
          </cell>
          <cell r="O533">
            <v>0.75502959999999997</v>
          </cell>
          <cell r="P533">
            <v>0.75887570000000004</v>
          </cell>
          <cell r="Q533">
            <v>0.2978864</v>
          </cell>
          <cell r="R533">
            <v>5.9710600000000003E-2</v>
          </cell>
          <cell r="S533">
            <v>6.7642599999999997E-2</v>
          </cell>
          <cell r="T533">
            <v>0.1513581</v>
          </cell>
          <cell r="AC533">
            <v>0.2040951</v>
          </cell>
          <cell r="AF533">
            <v>1.68443E-2</v>
          </cell>
          <cell r="AI533">
            <v>4.4108399999999999E-2</v>
          </cell>
          <cell r="AL533">
            <v>0.1384667</v>
          </cell>
          <cell r="AO533">
            <v>0.41588259999999999</v>
          </cell>
          <cell r="AR533">
            <v>5.36494E-2</v>
          </cell>
          <cell r="AU533">
            <v>0.30799159999999998</v>
          </cell>
          <cell r="AX533">
            <v>0.2991569</v>
          </cell>
          <cell r="BA533">
            <v>0.35204750000000001</v>
          </cell>
          <cell r="BD533">
            <v>3.3025499999999999E-2</v>
          </cell>
          <cell r="BG533">
            <v>0.24076220000000001</v>
          </cell>
          <cell r="BJ533">
            <v>0.2335006</v>
          </cell>
          <cell r="BM533">
            <v>1.138387</v>
          </cell>
          <cell r="BN533">
            <v>9.0479100000000007E-2</v>
          </cell>
          <cell r="BO533">
            <v>0.3402443</v>
          </cell>
          <cell r="BP533">
            <v>1.56911</v>
          </cell>
          <cell r="BY533">
            <v>0.71517980000000003</v>
          </cell>
          <cell r="CB533">
            <v>3.4344000000000002E-3</v>
          </cell>
          <cell r="CE533">
            <v>0.2290423</v>
          </cell>
          <cell r="CH533">
            <v>0.75251849999999998</v>
          </cell>
          <cell r="CK533">
            <v>0.91617020000000005</v>
          </cell>
          <cell r="CN533">
            <v>0.10170949999999999</v>
          </cell>
          <cell r="CQ533">
            <v>1.336087</v>
          </cell>
          <cell r="CT533">
            <v>1.9860869999999999</v>
          </cell>
          <cell r="CW533">
            <v>0.8384587</v>
          </cell>
          <cell r="CZ533">
            <v>4.5688600000000003E-2</v>
          </cell>
          <cell r="DC533">
            <v>0.94375039999999999</v>
          </cell>
          <cell r="DF533">
            <v>1.789299</v>
          </cell>
          <cell r="DI533">
            <v>0.45059450000000001</v>
          </cell>
          <cell r="DJ533">
            <v>0.48738710000000002</v>
          </cell>
          <cell r="DK533">
            <v>0.49916509999999997</v>
          </cell>
          <cell r="DL533">
            <v>0.65059449999999996</v>
          </cell>
          <cell r="DM533">
            <v>0.69916509999999998</v>
          </cell>
          <cell r="DN533">
            <v>0.68738699999999997</v>
          </cell>
          <cell r="DO533">
            <v>3660000000</v>
          </cell>
          <cell r="DP533">
            <v>1350000000</v>
          </cell>
          <cell r="DQ533">
            <v>1770000000</v>
          </cell>
          <cell r="DR533">
            <v>535000000</v>
          </cell>
          <cell r="DS533">
            <v>214.56729999999999</v>
          </cell>
          <cell r="DT533">
            <v>156.06700000000001</v>
          </cell>
          <cell r="DU533">
            <v>152.71520000000001</v>
          </cell>
          <cell r="EE533">
            <v>135.89060000000001</v>
          </cell>
          <cell r="EF533">
            <v>96.530990000000003</v>
          </cell>
          <cell r="EG533">
            <v>123.616</v>
          </cell>
          <cell r="EH533">
            <v>176.00569999999999</v>
          </cell>
          <cell r="EL533">
            <v>124.1819</v>
          </cell>
          <cell r="FH533">
            <v>122.83410000000001</v>
          </cell>
          <cell r="FK533">
            <v>107.14230000000001</v>
          </cell>
          <cell r="FN533">
            <v>101.795</v>
          </cell>
          <cell r="FQ533">
            <v>112.3081</v>
          </cell>
          <cell r="FT533">
            <v>130.83840000000001</v>
          </cell>
          <cell r="FW533">
            <v>129.25360000000001</v>
          </cell>
          <cell r="FZ533">
            <v>128.3544</v>
          </cell>
          <cell r="GC533">
            <v>124.4233</v>
          </cell>
          <cell r="GF533">
            <v>119.3068</v>
          </cell>
          <cell r="GI533">
            <v>121.6917</v>
          </cell>
          <cell r="GL533">
            <v>116.52500000000001</v>
          </cell>
          <cell r="GO533">
            <v>114.2085</v>
          </cell>
          <cell r="HK533">
            <v>38200000</v>
          </cell>
          <cell r="HL533">
            <v>15200000</v>
          </cell>
          <cell r="HM533">
            <v>50300000</v>
          </cell>
          <cell r="HN533">
            <v>104000000</v>
          </cell>
          <cell r="IA533">
            <v>6</v>
          </cell>
          <cell r="IB533">
            <v>14</v>
          </cell>
          <cell r="IC533">
            <v>8</v>
          </cell>
          <cell r="ID533">
            <v>2</v>
          </cell>
          <cell r="IE533">
            <v>1</v>
          </cell>
          <cell r="IF533">
            <v>1</v>
          </cell>
          <cell r="IH533">
            <v>55</v>
          </cell>
          <cell r="II533">
            <v>37</v>
          </cell>
          <cell r="IJ533">
            <v>9</v>
          </cell>
          <cell r="IK533">
            <v>2</v>
          </cell>
          <cell r="IL533">
            <v>5</v>
          </cell>
          <cell r="IM533">
            <v>3</v>
          </cell>
          <cell r="IO533">
            <v>56</v>
          </cell>
          <cell r="IP533">
            <v>46</v>
          </cell>
          <cell r="IQ533">
            <v>13</v>
          </cell>
          <cell r="IR533">
            <v>6</v>
          </cell>
          <cell r="IS533">
            <v>13</v>
          </cell>
          <cell r="IT533">
            <v>7</v>
          </cell>
          <cell r="IV533" t="str">
            <v>Latin America and the Caribbean</v>
          </cell>
          <cell r="IW533">
            <v>1</v>
          </cell>
          <cell r="IX533">
            <v>0</v>
          </cell>
        </row>
        <row r="534">
          <cell r="A534">
            <v>2432007</v>
          </cell>
          <cell r="B534">
            <v>243</v>
          </cell>
          <cell r="C534">
            <v>2007</v>
          </cell>
          <cell r="D534" t="str">
            <v>Dominican Republic</v>
          </cell>
          <cell r="E534" t="str">
            <v>WHD </v>
          </cell>
          <cell r="F534" t="str">
            <v>Lower middle income</v>
          </cell>
          <cell r="G534" t="str">
            <v>Developing</v>
          </cell>
          <cell r="H534" t="str">
            <v>WHD </v>
          </cell>
          <cell r="I534" t="str">
            <v>Importer</v>
          </cell>
          <cell r="K534">
            <v>33.284950000000002</v>
          </cell>
          <cell r="L534">
            <v>1364.2103</v>
          </cell>
          <cell r="M534">
            <v>71.380229</v>
          </cell>
          <cell r="N534">
            <v>1.212682</v>
          </cell>
          <cell r="O534">
            <v>1.065089</v>
          </cell>
          <cell r="P534">
            <v>1.0639050000000001</v>
          </cell>
          <cell r="Q534">
            <v>0.39108589999999999</v>
          </cell>
          <cell r="R534">
            <v>0.14561760000000001</v>
          </cell>
          <cell r="S534">
            <v>0.16730619999999999</v>
          </cell>
          <cell r="T534">
            <v>0.23927660000000001</v>
          </cell>
          <cell r="AC534">
            <v>0.1341329</v>
          </cell>
          <cell r="AF534">
            <v>-9.3165700000000004E-2</v>
          </cell>
          <cell r="AI534">
            <v>-7.7825999999999998E-3</v>
          </cell>
          <cell r="AL534">
            <v>7.9075000000000006E-2</v>
          </cell>
          <cell r="AO534">
            <v>0.39108589999999999</v>
          </cell>
          <cell r="AR534">
            <v>-5.7517600000000002E-2</v>
          </cell>
          <cell r="AU534">
            <v>0.18870819999999999</v>
          </cell>
          <cell r="AX534">
            <v>0.21018770000000001</v>
          </cell>
          <cell r="BA534">
            <v>0.2581928</v>
          </cell>
          <cell r="BD534">
            <v>-0.14370230000000001</v>
          </cell>
          <cell r="BG534">
            <v>0.13961229999999999</v>
          </cell>
          <cell r="BJ534">
            <v>0.12703020000000001</v>
          </cell>
          <cell r="BM534">
            <v>1.0081370000000001</v>
          </cell>
          <cell r="BN534">
            <v>0.18421129999999999</v>
          </cell>
          <cell r="BO534">
            <v>0.63428119999999999</v>
          </cell>
          <cell r="BP534">
            <v>1.8266290000000001</v>
          </cell>
          <cell r="BY534">
            <v>0.3721679</v>
          </cell>
          <cell r="CB534">
            <v>-5.7348200000000002E-2</v>
          </cell>
          <cell r="CE534">
            <v>-3.5948599999999997E-2</v>
          </cell>
          <cell r="CH534">
            <v>0.49187209999999998</v>
          </cell>
          <cell r="CK534">
            <v>0.76264750000000003</v>
          </cell>
          <cell r="CN534">
            <v>-9.1213699999999995E-2</v>
          </cell>
          <cell r="CQ534">
            <v>0.84091850000000001</v>
          </cell>
          <cell r="CT534">
            <v>1.5520350000000001</v>
          </cell>
          <cell r="CW534">
            <v>0.65587569999999995</v>
          </cell>
          <cell r="CZ534">
            <v>-0.1752792</v>
          </cell>
          <cell r="DC534">
            <v>0.56627830000000001</v>
          </cell>
          <cell r="DF534">
            <v>0.96607069999999995</v>
          </cell>
          <cell r="DI534">
            <v>0.62159580000000003</v>
          </cell>
          <cell r="DJ534">
            <v>0.69778260000000003</v>
          </cell>
          <cell r="DK534">
            <v>0.71828780000000003</v>
          </cell>
          <cell r="DL534">
            <v>0.82159579999999999</v>
          </cell>
          <cell r="DM534">
            <v>0.91828779999999999</v>
          </cell>
          <cell r="DN534">
            <v>0.89778259999999999</v>
          </cell>
          <cell r="DO534">
            <v>3130000000</v>
          </cell>
          <cell r="DP534">
            <v>1060000000</v>
          </cell>
          <cell r="DQ534">
            <v>1550000000</v>
          </cell>
          <cell r="DR534">
            <v>518000000</v>
          </cell>
          <cell r="DS534">
            <v>190.05840000000001</v>
          </cell>
          <cell r="DT534">
            <v>148.6584</v>
          </cell>
          <cell r="DU534">
            <v>150.39330000000001</v>
          </cell>
          <cell r="EE534">
            <v>152.4727</v>
          </cell>
          <cell r="EF534">
            <v>138.80510000000001</v>
          </cell>
          <cell r="EG534">
            <v>147.13030000000001</v>
          </cell>
          <cell r="EH534">
            <v>163.49969999999999</v>
          </cell>
          <cell r="EL534">
            <v>147.5547</v>
          </cell>
          <cell r="FH534">
            <v>94.178820000000002</v>
          </cell>
          <cell r="FK534">
            <v>79.063019999999995</v>
          </cell>
          <cell r="FN534">
            <v>84.34478</v>
          </cell>
          <cell r="FQ534">
            <v>89.243970000000004</v>
          </cell>
          <cell r="FT534">
            <v>112.8355</v>
          </cell>
          <cell r="FW534">
            <v>79.063019999999995</v>
          </cell>
          <cell r="FZ534">
            <v>112.31959999999999</v>
          </cell>
          <cell r="GC534">
            <v>107.69289999999999</v>
          </cell>
          <cell r="GF534">
            <v>101.6268</v>
          </cell>
          <cell r="GI534">
            <v>72.709050000000005</v>
          </cell>
          <cell r="GL534">
            <v>94.270610000000005</v>
          </cell>
          <cell r="GO534">
            <v>92.544089999999997</v>
          </cell>
          <cell r="HK534">
            <v>25800000</v>
          </cell>
          <cell r="HL534">
            <v>12700000</v>
          </cell>
          <cell r="HM534">
            <v>37900000</v>
          </cell>
          <cell r="HN534">
            <v>76300000</v>
          </cell>
          <cell r="IA534">
            <v>2</v>
          </cell>
          <cell r="IB534">
            <v>10</v>
          </cell>
          <cell r="IC534">
            <v>10</v>
          </cell>
          <cell r="ID534">
            <v>4</v>
          </cell>
          <cell r="IE534">
            <v>3</v>
          </cell>
          <cell r="IF534">
            <v>3</v>
          </cell>
          <cell r="IH534">
            <v>48</v>
          </cell>
          <cell r="II534">
            <v>35</v>
          </cell>
          <cell r="IJ534">
            <v>15</v>
          </cell>
          <cell r="IK534">
            <v>9</v>
          </cell>
          <cell r="IL534">
            <v>12</v>
          </cell>
          <cell r="IM534">
            <v>3</v>
          </cell>
          <cell r="IO534">
            <v>50</v>
          </cell>
          <cell r="IP534">
            <v>35</v>
          </cell>
          <cell r="IQ534">
            <v>20</v>
          </cell>
          <cell r="IR534">
            <v>14</v>
          </cell>
          <cell r="IS534">
            <v>17</v>
          </cell>
          <cell r="IT534">
            <v>18</v>
          </cell>
          <cell r="IV534" t="str">
            <v>Latin America and the Caribbean</v>
          </cell>
          <cell r="IW534">
            <v>1</v>
          </cell>
          <cell r="IX534">
            <v>0</v>
          </cell>
        </row>
        <row r="535">
          <cell r="A535">
            <v>2432008</v>
          </cell>
          <cell r="B535">
            <v>243</v>
          </cell>
          <cell r="C535">
            <v>2008</v>
          </cell>
          <cell r="D535" t="str">
            <v>Dominican Republic</v>
          </cell>
          <cell r="E535" t="str">
            <v>WHD </v>
          </cell>
          <cell r="F535" t="str">
            <v>Lower middle income</v>
          </cell>
          <cell r="G535" t="str">
            <v>Developing</v>
          </cell>
          <cell r="H535" t="str">
            <v>WHD </v>
          </cell>
          <cell r="I535" t="str">
            <v>Importer</v>
          </cell>
          <cell r="K535">
            <v>34.628860000000003</v>
          </cell>
          <cell r="L535">
            <v>1576.1627000000001</v>
          </cell>
          <cell r="M535">
            <v>76.798035999999996</v>
          </cell>
          <cell r="N535">
            <v>1.04</v>
          </cell>
          <cell r="O535">
            <v>0.94</v>
          </cell>
          <cell r="Q535">
            <v>0.58730780000000005</v>
          </cell>
          <cell r="S535">
            <v>0.35526229999999998</v>
          </cell>
          <cell r="T535">
            <v>0.44918029999999998</v>
          </cell>
          <cell r="AC535">
            <v>0.38730779999999998</v>
          </cell>
          <cell r="AF535">
            <v>0.35921769999999997</v>
          </cell>
          <cell r="AI535">
            <v>0.26526240000000001</v>
          </cell>
          <cell r="AL535">
            <v>0.29886160000000001</v>
          </cell>
          <cell r="AO535">
            <v>0.68492160000000002</v>
          </cell>
          <cell r="AR535">
            <v>0.34208870000000002</v>
          </cell>
          <cell r="AU535">
            <v>0.52508699999999997</v>
          </cell>
          <cell r="AX535">
            <v>0.5705308</v>
          </cell>
          <cell r="BA535">
            <v>0.655528</v>
          </cell>
          <cell r="BD535">
            <v>0.2277102</v>
          </cell>
          <cell r="BG535">
            <v>0.5032181</v>
          </cell>
          <cell r="BJ535">
            <v>0.52925789999999995</v>
          </cell>
          <cell r="BM535">
            <v>1.359531</v>
          </cell>
          <cell r="BO535">
            <v>1.2094940000000001</v>
          </cell>
          <cell r="BP535">
            <v>2.569026</v>
          </cell>
          <cell r="BY535">
            <v>1.2531429999999999</v>
          </cell>
          <cell r="CB535">
            <v>0.2187731</v>
          </cell>
          <cell r="CE535">
            <v>1.2094940000000001</v>
          </cell>
          <cell r="CH535">
            <v>2.3480940000000001</v>
          </cell>
          <cell r="CK535">
            <v>1.0235669999999999</v>
          </cell>
          <cell r="CN535">
            <v>0.41387030000000002</v>
          </cell>
          <cell r="CQ535">
            <v>1.613413</v>
          </cell>
          <cell r="CT535">
            <v>2.5874190000000001</v>
          </cell>
          <cell r="CW535">
            <v>1.0195860000000001</v>
          </cell>
          <cell r="CZ535">
            <v>0.1679668</v>
          </cell>
          <cell r="DC535">
            <v>1.5694030000000001</v>
          </cell>
          <cell r="DF535">
            <v>2.5727869999999999</v>
          </cell>
          <cell r="DI535">
            <v>0.25269219999999998</v>
          </cell>
          <cell r="DJ535">
            <v>0.38473760000000001</v>
          </cell>
          <cell r="DK535">
            <v>0.40219709999999997</v>
          </cell>
          <cell r="DL535">
            <v>0.45269219999999999</v>
          </cell>
          <cell r="DM535">
            <v>0.60219710000000004</v>
          </cell>
          <cell r="DN535">
            <v>0.58473770000000003</v>
          </cell>
          <cell r="DO535">
            <v>3120000000</v>
          </cell>
          <cell r="DP535">
            <v>1050000000</v>
          </cell>
          <cell r="DQ535">
            <v>1550000000</v>
          </cell>
          <cell r="DR535">
            <v>517000000</v>
          </cell>
          <cell r="DS535">
            <v>1117.95</v>
          </cell>
          <cell r="DU535">
            <v>337.06959999999998</v>
          </cell>
          <cell r="DV535">
            <v>21.555720000000001</v>
          </cell>
          <cell r="EE535">
            <v>36.43441</v>
          </cell>
          <cell r="EG535">
            <v>29.28809</v>
          </cell>
          <cell r="EH535">
            <v>653.12289999999996</v>
          </cell>
          <cell r="EI535">
            <v>21.555720000000001</v>
          </cell>
          <cell r="EL535">
            <v>32.180489999999999</v>
          </cell>
          <cell r="FH535">
            <v>420.70069999999998</v>
          </cell>
          <cell r="FI535">
            <v>8.7899440000000002</v>
          </cell>
          <cell r="FK535">
            <v>259.09350000000001</v>
          </cell>
          <cell r="FL535">
            <v>11.912990000000001</v>
          </cell>
          <cell r="FN535">
            <v>238.4101</v>
          </cell>
          <cell r="FO535">
            <v>44.580860000000001</v>
          </cell>
          <cell r="FQ535">
            <v>348.3938</v>
          </cell>
          <cell r="FR535">
            <v>12.46308</v>
          </cell>
          <cell r="FT535">
            <v>140.334</v>
          </cell>
          <cell r="FU535">
            <v>58.68074</v>
          </cell>
          <cell r="FW535">
            <v>321.57940000000002</v>
          </cell>
          <cell r="FX535">
            <v>11.17756</v>
          </cell>
          <cell r="FZ535">
            <v>238.4101</v>
          </cell>
          <cell r="GA535">
            <v>70.873350000000002</v>
          </cell>
          <cell r="GC535">
            <v>201.42850000000001</v>
          </cell>
          <cell r="GD535">
            <v>56.227200000000003</v>
          </cell>
          <cell r="GF535">
            <v>136.47630000000001</v>
          </cell>
          <cell r="GG535">
            <v>29.716629999999999</v>
          </cell>
          <cell r="GI535">
            <v>259.73140000000001</v>
          </cell>
          <cell r="GJ535">
            <v>9.7242110000000004</v>
          </cell>
          <cell r="GL535">
            <v>238.4101</v>
          </cell>
          <cell r="GM535">
            <v>41.224820000000001</v>
          </cell>
          <cell r="GO535">
            <v>163.69829999999999</v>
          </cell>
          <cell r="GP535">
            <v>32.639919999999996</v>
          </cell>
          <cell r="GR535">
            <v>0</v>
          </cell>
          <cell r="GS535">
            <v>0</v>
          </cell>
          <cell r="GT535">
            <v>0</v>
          </cell>
          <cell r="GU535">
            <v>0</v>
          </cell>
          <cell r="GX535">
            <v>0</v>
          </cell>
          <cell r="GY535">
            <v>0</v>
          </cell>
          <cell r="GZ535">
            <v>0</v>
          </cell>
          <cell r="HA535">
            <v>0</v>
          </cell>
          <cell r="HD535">
            <v>0</v>
          </cell>
          <cell r="HE535">
            <v>0</v>
          </cell>
          <cell r="HF535">
            <v>0</v>
          </cell>
          <cell r="HG535">
            <v>0</v>
          </cell>
          <cell r="HK535">
            <v>23100000</v>
          </cell>
          <cell r="HL535">
            <v>11400000</v>
          </cell>
          <cell r="HM535">
            <v>34000000</v>
          </cell>
          <cell r="HN535">
            <v>68600000</v>
          </cell>
          <cell r="HO535">
            <v>0</v>
          </cell>
          <cell r="HP535">
            <v>0</v>
          </cell>
          <cell r="HR535">
            <v>0</v>
          </cell>
          <cell r="IA535">
            <v>13</v>
          </cell>
          <cell r="IB535">
            <v>10</v>
          </cell>
          <cell r="IC535">
            <v>2</v>
          </cell>
          <cell r="ID535">
            <v>1</v>
          </cell>
          <cell r="IE535">
            <v>1</v>
          </cell>
          <cell r="IH535">
            <v>88</v>
          </cell>
          <cell r="II535">
            <v>23</v>
          </cell>
          <cell r="IJ535">
            <v>2</v>
          </cell>
          <cell r="IK535">
            <v>2</v>
          </cell>
          <cell r="IM535">
            <v>1</v>
          </cell>
          <cell r="IO535">
            <v>105</v>
          </cell>
          <cell r="IP535">
            <v>24</v>
          </cell>
          <cell r="IQ535">
            <v>3</v>
          </cell>
          <cell r="IR535">
            <v>8</v>
          </cell>
          <cell r="IS535">
            <v>9</v>
          </cell>
          <cell r="IT535">
            <v>1</v>
          </cell>
          <cell r="IV535" t="str">
            <v>Latin America and the Caribbean</v>
          </cell>
          <cell r="IW535">
            <v>1</v>
          </cell>
          <cell r="IX535">
            <v>0</v>
          </cell>
        </row>
        <row r="536">
          <cell r="A536">
            <v>2432009</v>
          </cell>
          <cell r="B536">
            <v>243</v>
          </cell>
          <cell r="C536">
            <v>2009</v>
          </cell>
          <cell r="D536" t="str">
            <v>Dominican Republic</v>
          </cell>
          <cell r="E536" t="str">
            <v>WHD </v>
          </cell>
          <cell r="F536" t="str">
            <v>Lower middle income</v>
          </cell>
          <cell r="G536" t="str">
            <v>Developing</v>
          </cell>
          <cell r="H536" t="str">
            <v>WHD </v>
          </cell>
          <cell r="I536" t="str">
            <v>Importer</v>
          </cell>
          <cell r="K536">
            <v>35.937350000000002</v>
          </cell>
          <cell r="L536">
            <v>1678.7626</v>
          </cell>
          <cell r="M536">
            <v>80.289114999999995</v>
          </cell>
          <cell r="N536">
            <v>1.173308</v>
          </cell>
          <cell r="O536">
            <v>0.98213170000000005</v>
          </cell>
          <cell r="Q536">
            <v>0.466922</v>
          </cell>
          <cell r="S536">
            <v>0.25543310000000002</v>
          </cell>
          <cell r="T536">
            <v>0.33872999999999998</v>
          </cell>
          <cell r="AC536">
            <v>0.32409840000000001</v>
          </cell>
          <cell r="AI536">
            <v>0.1761867</v>
          </cell>
          <cell r="AL536">
            <v>0.2707021</v>
          </cell>
          <cell r="AO536">
            <v>0.5323563</v>
          </cell>
          <cell r="AR536">
            <v>0.1256427</v>
          </cell>
          <cell r="AU536">
            <v>0.37582359999999998</v>
          </cell>
          <cell r="AX536">
            <v>0.41481829999999997</v>
          </cell>
          <cell r="BA536">
            <v>0.45337050000000001</v>
          </cell>
          <cell r="BD536">
            <v>8.3641400000000005E-2</v>
          </cell>
          <cell r="BG536">
            <v>0.29344540000000002</v>
          </cell>
          <cell r="BJ536">
            <v>0.32409840000000001</v>
          </cell>
          <cell r="BM536">
            <v>1.0492570000000001</v>
          </cell>
          <cell r="BO536">
            <v>0.88337779999999999</v>
          </cell>
          <cell r="BP536">
            <v>1.932634</v>
          </cell>
          <cell r="BY536">
            <v>0.90049389999999996</v>
          </cell>
          <cell r="CE536">
            <v>0.74105719999999997</v>
          </cell>
          <cell r="CH536">
            <v>1.54789</v>
          </cell>
          <cell r="CK536">
            <v>0.92466409999999999</v>
          </cell>
          <cell r="CN536">
            <v>0.1618136</v>
          </cell>
          <cell r="CQ536">
            <v>1.405079</v>
          </cell>
          <cell r="CT536">
            <v>2.3411309999999999</v>
          </cell>
          <cell r="CW536">
            <v>0.87180250000000004</v>
          </cell>
          <cell r="CZ536">
            <v>8.6539599999999994E-2</v>
          </cell>
          <cell r="DC536">
            <v>1.206882</v>
          </cell>
          <cell r="DF536">
            <v>2.196291</v>
          </cell>
          <cell r="DI536">
            <v>0.50638640000000001</v>
          </cell>
          <cell r="DJ536">
            <v>0.52669860000000002</v>
          </cell>
          <cell r="DK536">
            <v>0.52660989999999996</v>
          </cell>
          <cell r="DL536">
            <v>0.70638639999999997</v>
          </cell>
          <cell r="DM536">
            <v>0.72660990000000003</v>
          </cell>
          <cell r="DN536">
            <v>0.72669859999999997</v>
          </cell>
          <cell r="DO536">
            <v>3180000000</v>
          </cell>
          <cell r="DP536">
            <v>1050000000</v>
          </cell>
          <cell r="DQ536">
            <v>1620000000</v>
          </cell>
          <cell r="DR536">
            <v>518000000</v>
          </cell>
          <cell r="DS536">
            <v>247.2782</v>
          </cell>
          <cell r="DU536">
            <v>202.8228</v>
          </cell>
          <cell r="DV536">
            <v>-7.7352179999999997</v>
          </cell>
          <cell r="DY536">
            <v>65.111660000000001</v>
          </cell>
          <cell r="EA536">
            <v>48.956690000000002</v>
          </cell>
          <cell r="EE536">
            <v>65.111660000000001</v>
          </cell>
          <cell r="EG536">
            <v>48.956690000000002</v>
          </cell>
          <cell r="EH536">
            <v>220.33199999999999</v>
          </cell>
          <cell r="EI536">
            <v>-7.7352179999999997</v>
          </cell>
          <cell r="EJ536">
            <v>55.319479999999999</v>
          </cell>
          <cell r="EL536">
            <v>55.319479999999999</v>
          </cell>
          <cell r="EM536">
            <v>3</v>
          </cell>
          <cell r="EN536">
            <v>1</v>
          </cell>
          <cell r="EO536">
            <v>4</v>
          </cell>
          <cell r="EP536">
            <v>6</v>
          </cell>
          <cell r="EQ536">
            <v>4</v>
          </cell>
          <cell r="ER536">
            <v>7</v>
          </cell>
          <cell r="ET536">
            <v>23</v>
          </cell>
          <cell r="EU536">
            <v>6</v>
          </cell>
          <cell r="EV536">
            <v>13</v>
          </cell>
          <cell r="EW536">
            <v>15</v>
          </cell>
          <cell r="EX536">
            <v>10</v>
          </cell>
          <cell r="EY536">
            <v>46</v>
          </cell>
          <cell r="FA536">
            <v>21</v>
          </cell>
          <cell r="FB536">
            <v>6</v>
          </cell>
          <cell r="FC536">
            <v>14</v>
          </cell>
          <cell r="FD536">
            <v>19</v>
          </cell>
          <cell r="FE536">
            <v>15</v>
          </cell>
          <cell r="FF536">
            <v>71</v>
          </cell>
          <cell r="FH536">
            <v>135.5539</v>
          </cell>
          <cell r="FI536">
            <v>-4.5651060000000001</v>
          </cell>
          <cell r="FJ536">
            <v>65.111660000000001</v>
          </cell>
          <cell r="FN536">
            <v>141.9401</v>
          </cell>
          <cell r="FO536">
            <v>53.702559999999998</v>
          </cell>
          <cell r="FP536">
            <v>43.449010000000001</v>
          </cell>
          <cell r="FQ536">
            <v>140.59399999999999</v>
          </cell>
          <cell r="FR536">
            <v>-0.69749720000000004</v>
          </cell>
          <cell r="FS536">
            <v>54.25535</v>
          </cell>
          <cell r="FT536">
            <v>151.6045</v>
          </cell>
          <cell r="FU536">
            <v>64.635840000000002</v>
          </cell>
          <cell r="FV536">
            <v>64.404790000000006</v>
          </cell>
          <cell r="FW536">
            <v>137.31960000000001</v>
          </cell>
          <cell r="FX536">
            <v>8.8829879999999992</v>
          </cell>
          <cell r="FY536">
            <v>5.2247070000000004</v>
          </cell>
          <cell r="FZ536">
            <v>156.9213</v>
          </cell>
          <cell r="GA536">
            <v>79.939589999999995</v>
          </cell>
          <cell r="GB536">
            <v>38.202959999999997</v>
          </cell>
          <cell r="GC536">
            <v>156.9332</v>
          </cell>
          <cell r="GD536">
            <v>69.177340000000001</v>
          </cell>
          <cell r="GE536">
            <v>52.64893</v>
          </cell>
          <cell r="GF536">
            <v>141.5506</v>
          </cell>
          <cell r="GG536">
            <v>30.56334</v>
          </cell>
          <cell r="GH536">
            <v>44.023890000000002</v>
          </cell>
          <cell r="GI536">
            <v>117.7024</v>
          </cell>
          <cell r="GJ536">
            <v>1.4550350000000001</v>
          </cell>
          <cell r="GK536">
            <v>1.3221210000000001</v>
          </cell>
          <cell r="GL536">
            <v>145.63380000000001</v>
          </cell>
          <cell r="GM536">
            <v>66.051640000000006</v>
          </cell>
          <cell r="GN536">
            <v>22.74212</v>
          </cell>
          <cell r="GO536">
            <v>144.0453</v>
          </cell>
          <cell r="GP536">
            <v>45.487659999999998</v>
          </cell>
          <cell r="GQ536">
            <v>27.726369999999999</v>
          </cell>
          <cell r="GR536">
            <v>0.29252060000000002</v>
          </cell>
          <cell r="GT536">
            <v>0.44148870000000001</v>
          </cell>
          <cell r="GU536">
            <v>0.68969769999999997</v>
          </cell>
          <cell r="GX536">
            <v>0.14152600000000001</v>
          </cell>
          <cell r="GY536">
            <v>0.26510119999999998</v>
          </cell>
          <cell r="GZ536">
            <v>0.2975447</v>
          </cell>
          <cell r="HA536">
            <v>0.50334480000000004</v>
          </cell>
          <cell r="HD536">
            <v>0.26965060000000002</v>
          </cell>
          <cell r="HE536">
            <v>0.21817239999999999</v>
          </cell>
          <cell r="HF536">
            <v>0.49092940000000002</v>
          </cell>
          <cell r="HG536">
            <v>0.77554420000000002</v>
          </cell>
          <cell r="HK536">
            <v>22500000</v>
          </cell>
          <cell r="HL536">
            <v>11100000</v>
          </cell>
          <cell r="HM536">
            <v>34600000</v>
          </cell>
          <cell r="HN536">
            <v>68200000</v>
          </cell>
          <cell r="HO536">
            <v>0.63639140000000005</v>
          </cell>
          <cell r="HP536">
            <v>0.31027470000000001</v>
          </cell>
          <cell r="HR536">
            <v>0.32611669999999998</v>
          </cell>
          <cell r="IA536">
            <v>10</v>
          </cell>
          <cell r="IB536">
            <v>9</v>
          </cell>
          <cell r="IC536">
            <v>4</v>
          </cell>
          <cell r="IE536">
            <v>1</v>
          </cell>
          <cell r="IF536">
            <v>1</v>
          </cell>
          <cell r="IH536">
            <v>72</v>
          </cell>
          <cell r="II536">
            <v>27</v>
          </cell>
          <cell r="IJ536">
            <v>7</v>
          </cell>
          <cell r="IK536">
            <v>4</v>
          </cell>
          <cell r="IL536">
            <v>2</v>
          </cell>
          <cell r="IM536">
            <v>1</v>
          </cell>
          <cell r="IO536">
            <v>78</v>
          </cell>
          <cell r="IP536">
            <v>34</v>
          </cell>
          <cell r="IQ536">
            <v>10</v>
          </cell>
          <cell r="IR536">
            <v>5</v>
          </cell>
          <cell r="IS536">
            <v>9</v>
          </cell>
          <cell r="IT536">
            <v>9</v>
          </cell>
          <cell r="IV536" t="str">
            <v>Latin America and the Caribbean</v>
          </cell>
          <cell r="IW536">
            <v>1</v>
          </cell>
          <cell r="IX536">
            <v>0</v>
          </cell>
        </row>
        <row r="537">
          <cell r="A537">
            <v>2432010</v>
          </cell>
          <cell r="B537">
            <v>243</v>
          </cell>
          <cell r="C537">
            <v>2010</v>
          </cell>
          <cell r="D537" t="str">
            <v>Dominican Republic</v>
          </cell>
          <cell r="E537" t="str">
            <v>WHD </v>
          </cell>
          <cell r="F537" t="str">
            <v>Lower middle income</v>
          </cell>
          <cell r="G537" t="str">
            <v>Developing</v>
          </cell>
          <cell r="H537" t="str">
            <v>WHD </v>
          </cell>
          <cell r="I537" t="str">
            <v>Importer</v>
          </cell>
          <cell r="K537">
            <v>36.840000000000003</v>
          </cell>
          <cell r="L537">
            <v>1901.8967</v>
          </cell>
          <cell r="M537">
            <v>87.508464000000004</v>
          </cell>
          <cell r="N537">
            <v>1.23</v>
          </cell>
          <cell r="O537">
            <v>1.03</v>
          </cell>
          <cell r="Q537">
            <v>0.40480050000000001</v>
          </cell>
          <cell r="S537">
            <v>0.16927619999999999</v>
          </cell>
          <cell r="T537">
            <v>0.27304580000000001</v>
          </cell>
          <cell r="AC537">
            <v>0.26480049999999999</v>
          </cell>
          <cell r="AI537">
            <v>0.1192762</v>
          </cell>
          <cell r="AL537">
            <v>0.1943231</v>
          </cell>
          <cell r="AO537">
            <v>0.4598004</v>
          </cell>
          <cell r="AR537">
            <v>9.0831599999999998E-2</v>
          </cell>
          <cell r="AU537">
            <v>0.26074960000000003</v>
          </cell>
          <cell r="AX537">
            <v>0.32485439999999999</v>
          </cell>
          <cell r="BA537">
            <v>0.37480049999999998</v>
          </cell>
          <cell r="BD537">
            <v>-4.4923000000000003E-3</v>
          </cell>
          <cell r="BG537">
            <v>0.2092763</v>
          </cell>
          <cell r="BJ537">
            <v>0.24128089999999999</v>
          </cell>
          <cell r="BM537">
            <v>0.90392090000000003</v>
          </cell>
          <cell r="BO537">
            <v>0.4799332</v>
          </cell>
          <cell r="BP537">
            <v>1.3838539999999999</v>
          </cell>
          <cell r="BY537">
            <v>0.72898269999999998</v>
          </cell>
          <cell r="CE537">
            <v>0.44994089999999998</v>
          </cell>
          <cell r="CH537">
            <v>1.1906490000000001</v>
          </cell>
          <cell r="CK537">
            <v>0.86420600000000003</v>
          </cell>
          <cell r="CN537">
            <v>0.12864</v>
          </cell>
          <cell r="CQ537">
            <v>0.97441100000000003</v>
          </cell>
          <cell r="CT537">
            <v>2.0310739999999998</v>
          </cell>
          <cell r="CW537">
            <v>0.78544769999999997</v>
          </cell>
          <cell r="CZ537">
            <v>-3.6816599999999998E-2</v>
          </cell>
          <cell r="DC537">
            <v>0.87341310000000005</v>
          </cell>
          <cell r="DF537">
            <v>1.6850670000000001</v>
          </cell>
          <cell r="DI537">
            <v>0.62519959999999997</v>
          </cell>
          <cell r="DJ537">
            <v>0.66072379999999997</v>
          </cell>
          <cell r="DK537">
            <v>0.65274080000000001</v>
          </cell>
          <cell r="DL537">
            <v>0.82519949999999997</v>
          </cell>
          <cell r="DM537">
            <v>0.85274079999999997</v>
          </cell>
          <cell r="DN537">
            <v>0.86072380000000004</v>
          </cell>
          <cell r="DO537">
            <v>3140000000</v>
          </cell>
          <cell r="DP537">
            <v>1150000000</v>
          </cell>
          <cell r="DQ537">
            <v>1460000000</v>
          </cell>
          <cell r="DR537">
            <v>526000000</v>
          </cell>
          <cell r="DS537">
            <v>193.1147</v>
          </cell>
          <cell r="DU537">
            <v>155.07320000000001</v>
          </cell>
          <cell r="DV537">
            <v>-45.951590000000003</v>
          </cell>
          <cell r="DY537">
            <v>65.111630000000005</v>
          </cell>
          <cell r="EA537">
            <v>48.956699999999998</v>
          </cell>
          <cell r="EE537">
            <v>65.111609999999999</v>
          </cell>
          <cell r="EG537">
            <v>48.956719999999997</v>
          </cell>
          <cell r="EH537">
            <v>171.8339</v>
          </cell>
          <cell r="EI537">
            <v>-45.951590000000003</v>
          </cell>
          <cell r="EJ537">
            <v>56.074399999999997</v>
          </cell>
          <cell r="EL537">
            <v>56.074399999999997</v>
          </cell>
          <cell r="EM537">
            <v>3</v>
          </cell>
          <cell r="EN537">
            <v>1</v>
          </cell>
          <cell r="EO537">
            <v>5</v>
          </cell>
          <cell r="EP537">
            <v>5</v>
          </cell>
          <cell r="EQ537">
            <v>4</v>
          </cell>
          <cell r="ER537">
            <v>7</v>
          </cell>
          <cell r="ET537">
            <v>32</v>
          </cell>
          <cell r="EU537">
            <v>8</v>
          </cell>
          <cell r="EV537">
            <v>19</v>
          </cell>
          <cell r="EW537">
            <v>13</v>
          </cell>
          <cell r="EX537">
            <v>18</v>
          </cell>
          <cell r="EY537">
            <v>35</v>
          </cell>
          <cell r="FA537">
            <v>32</v>
          </cell>
          <cell r="FB537">
            <v>8</v>
          </cell>
          <cell r="FC537">
            <v>19</v>
          </cell>
          <cell r="FD537">
            <v>18</v>
          </cell>
          <cell r="FE537">
            <v>17</v>
          </cell>
          <cell r="FF537">
            <v>52</v>
          </cell>
          <cell r="FH537">
            <v>127.6061</v>
          </cell>
          <cell r="FI537">
            <v>-19.90672</v>
          </cell>
          <cell r="FJ537">
            <v>65.111630000000005</v>
          </cell>
          <cell r="FN537">
            <v>127.6323</v>
          </cell>
          <cell r="FO537">
            <v>41.639449999999997</v>
          </cell>
          <cell r="FP537">
            <v>43.448999999999998</v>
          </cell>
          <cell r="FQ537">
            <v>124.4435</v>
          </cell>
          <cell r="FR537">
            <v>-5.7980340000000004</v>
          </cell>
          <cell r="FS537">
            <v>52.798630000000003</v>
          </cell>
          <cell r="FT537">
            <v>137.791</v>
          </cell>
          <cell r="FU537">
            <v>37.816040000000001</v>
          </cell>
          <cell r="FV537">
            <v>66.235060000000004</v>
          </cell>
          <cell r="FW537">
            <v>116.0818</v>
          </cell>
          <cell r="FX537">
            <v>7.6688179999999999</v>
          </cell>
          <cell r="FY537">
            <v>20.016950000000001</v>
          </cell>
          <cell r="FZ537">
            <v>133.79429999999999</v>
          </cell>
          <cell r="GA537">
            <v>62.218580000000003</v>
          </cell>
          <cell r="GB537">
            <v>57.926839999999999</v>
          </cell>
          <cell r="GC537">
            <v>135.97989999999999</v>
          </cell>
          <cell r="GD537">
            <v>39.524149999999999</v>
          </cell>
          <cell r="GE537">
            <v>68.144710000000003</v>
          </cell>
          <cell r="GF537">
            <v>130.37100000000001</v>
          </cell>
          <cell r="GG537">
            <v>18.550920000000001</v>
          </cell>
          <cell r="GH537">
            <v>50.692230000000002</v>
          </cell>
          <cell r="GI537">
            <v>104.8368</v>
          </cell>
          <cell r="GJ537">
            <v>1.5103399999999999E-2</v>
          </cell>
          <cell r="GK537">
            <v>7.7015289999999998</v>
          </cell>
          <cell r="GL537">
            <v>130.12459999999999</v>
          </cell>
          <cell r="GM537">
            <v>43.922739999999997</v>
          </cell>
          <cell r="GN537">
            <v>43.448999999999998</v>
          </cell>
          <cell r="GO537">
            <v>129.12809999999999</v>
          </cell>
          <cell r="GP537">
            <v>19.985620000000001</v>
          </cell>
          <cell r="GQ537">
            <v>56.053249999999998</v>
          </cell>
          <cell r="GR537">
            <v>0.46600439999999999</v>
          </cell>
          <cell r="GT537">
            <v>0.72956120000000002</v>
          </cell>
          <cell r="GU537">
            <v>1.257093</v>
          </cell>
          <cell r="GX537">
            <v>0.2588763</v>
          </cell>
          <cell r="GY537">
            <v>0.31805739999999999</v>
          </cell>
          <cell r="GZ537">
            <v>0.66853580000000001</v>
          </cell>
          <cell r="HA537">
            <v>0.96381819999999996</v>
          </cell>
          <cell r="HD537">
            <v>0.32630870000000001</v>
          </cell>
          <cell r="HE537">
            <v>0.31282409999999999</v>
          </cell>
          <cell r="HF537">
            <v>0.72331659999999998</v>
          </cell>
          <cell r="HG537">
            <v>1.3622449999999999</v>
          </cell>
          <cell r="HK537">
            <v>22300000</v>
          </cell>
          <cell r="HL537">
            <v>10200000</v>
          </cell>
          <cell r="HM537">
            <v>28400000</v>
          </cell>
          <cell r="HN537">
            <v>60900000</v>
          </cell>
          <cell r="HO537">
            <v>1.1851719999999999</v>
          </cell>
          <cell r="HP537">
            <v>0.45561040000000003</v>
          </cell>
          <cell r="HR537">
            <v>0.72956120000000002</v>
          </cell>
          <cell r="IA537">
            <v>7</v>
          </cell>
          <cell r="IB537">
            <v>10</v>
          </cell>
          <cell r="IC537">
            <v>4</v>
          </cell>
          <cell r="ID537">
            <v>2</v>
          </cell>
          <cell r="IF537">
            <v>2</v>
          </cell>
          <cell r="IH537">
            <v>65</v>
          </cell>
          <cell r="II537">
            <v>42</v>
          </cell>
          <cell r="IJ537">
            <v>7</v>
          </cell>
          <cell r="IK537">
            <v>6</v>
          </cell>
          <cell r="IL537">
            <v>5</v>
          </cell>
          <cell r="IM537">
            <v>1</v>
          </cell>
          <cell r="IO537">
            <v>65</v>
          </cell>
          <cell r="IP537">
            <v>44</v>
          </cell>
          <cell r="IQ537">
            <v>7</v>
          </cell>
          <cell r="IR537">
            <v>10</v>
          </cell>
          <cell r="IS537">
            <v>9</v>
          </cell>
          <cell r="IT537">
            <v>11</v>
          </cell>
          <cell r="IV537" t="str">
            <v>Latin America and the Caribbean</v>
          </cell>
          <cell r="IW537">
            <v>1</v>
          </cell>
          <cell r="IX537">
            <v>0</v>
          </cell>
        </row>
        <row r="538">
          <cell r="A538">
            <v>2432011</v>
          </cell>
          <cell r="B538">
            <v>243</v>
          </cell>
          <cell r="C538">
            <v>2011</v>
          </cell>
          <cell r="D538" t="str">
            <v>Dominican Republic</v>
          </cell>
          <cell r="E538" t="str">
            <v>WHD </v>
          </cell>
          <cell r="F538" t="str">
            <v>Lower middle income</v>
          </cell>
          <cell r="G538" t="str">
            <v>Developing</v>
          </cell>
          <cell r="H538" t="str">
            <v>WHD </v>
          </cell>
          <cell r="I538" t="str">
            <v>Importer</v>
          </cell>
          <cell r="K538">
            <v>38.011580000000002</v>
          </cell>
          <cell r="L538">
            <v>2155.2543999999998</v>
          </cell>
          <cell r="M538">
            <v>93.382784000000001</v>
          </cell>
          <cell r="N538">
            <v>1.403081</v>
          </cell>
          <cell r="O538">
            <v>1.3146929999999999</v>
          </cell>
          <cell r="P538">
            <v>1.229784</v>
          </cell>
          <cell r="Q538">
            <v>0.51415100000000002</v>
          </cell>
          <cell r="R538">
            <v>0.26528170000000001</v>
          </cell>
          <cell r="S538">
            <v>0.34078829999999999</v>
          </cell>
          <cell r="T538">
            <v>0.39175260000000001</v>
          </cell>
          <cell r="AC538">
            <v>0.30558819999999998</v>
          </cell>
          <cell r="AF538">
            <v>3.6090200000000003E-2</v>
          </cell>
          <cell r="AI538">
            <v>0.21588070000000001</v>
          </cell>
          <cell r="AL538">
            <v>0.21710670000000001</v>
          </cell>
          <cell r="AO538">
            <v>0.53580349999999999</v>
          </cell>
          <cell r="AR538">
            <v>0.1173032</v>
          </cell>
          <cell r="AU538">
            <v>0.35582269999999999</v>
          </cell>
          <cell r="AX538">
            <v>0.41106969999999998</v>
          </cell>
          <cell r="BA538">
            <v>0.41862519999999998</v>
          </cell>
          <cell r="BD538">
            <v>7.5402999999999998E-2</v>
          </cell>
          <cell r="BG538">
            <v>0.28669410000000001</v>
          </cell>
          <cell r="BJ538">
            <v>0.32799220000000001</v>
          </cell>
          <cell r="BM538">
            <v>1.0585560000000001</v>
          </cell>
          <cell r="BN538">
            <v>0.249138</v>
          </cell>
          <cell r="BO538">
            <v>0.89084750000000001</v>
          </cell>
          <cell r="BP538">
            <v>2.1985420000000002</v>
          </cell>
          <cell r="BY538">
            <v>0.70698570000000005</v>
          </cell>
          <cell r="CB538">
            <v>2.27207E-2</v>
          </cell>
          <cell r="CE538">
            <v>0.69594500000000004</v>
          </cell>
          <cell r="CH538">
            <v>1.384841</v>
          </cell>
          <cell r="CK538">
            <v>1.0109649999999999</v>
          </cell>
          <cell r="CN538">
            <v>9.7861400000000001E-2</v>
          </cell>
          <cell r="CQ538">
            <v>1.354517</v>
          </cell>
          <cell r="CT538">
            <v>2.487323</v>
          </cell>
          <cell r="CW538">
            <v>0.82850959999999996</v>
          </cell>
          <cell r="CZ538">
            <v>5.4132300000000001E-2</v>
          </cell>
          <cell r="DC538">
            <v>1.1409229999999999</v>
          </cell>
          <cell r="DF538">
            <v>2.2199960000000001</v>
          </cell>
          <cell r="DI538">
            <v>0.6889303</v>
          </cell>
          <cell r="DJ538">
            <v>0.77390460000000005</v>
          </cell>
          <cell r="DK538">
            <v>0.76450240000000003</v>
          </cell>
          <cell r="DL538">
            <v>0.88893029999999995</v>
          </cell>
          <cell r="DM538">
            <v>0.96450239999999998</v>
          </cell>
          <cell r="DN538">
            <v>0.97390460000000001</v>
          </cell>
          <cell r="DO538">
            <v>3180000000</v>
          </cell>
          <cell r="DP538">
            <v>1170000000</v>
          </cell>
          <cell r="DQ538">
            <v>1480000000</v>
          </cell>
          <cell r="DR538">
            <v>532000000</v>
          </cell>
          <cell r="DS538">
            <v>203.0429</v>
          </cell>
          <cell r="DT538">
            <v>165.64959999999999</v>
          </cell>
          <cell r="DU538">
            <v>173.5309</v>
          </cell>
          <cell r="DV538">
            <v>-202.22659999999999</v>
          </cell>
          <cell r="DY538">
            <v>99.325749999999999</v>
          </cell>
          <cell r="EA538">
            <v>108.252</v>
          </cell>
          <cell r="EB538">
            <v>254.20590000000001</v>
          </cell>
          <cell r="ED538">
            <v>236.95259999999999</v>
          </cell>
          <cell r="EE538">
            <v>254.20590000000001</v>
          </cell>
          <cell r="EG538">
            <v>236.95259999999999</v>
          </cell>
          <cell r="EH538">
            <v>183.03880000000001</v>
          </cell>
          <cell r="EI538">
            <v>-202.22659999999999</v>
          </cell>
          <cell r="EJ538">
            <v>104.3192</v>
          </cell>
          <cell r="EK538">
            <v>244.55430000000001</v>
          </cell>
          <cell r="EL538">
            <v>244.55430000000001</v>
          </cell>
          <cell r="EM538">
            <v>6</v>
          </cell>
          <cell r="EN538">
            <v>3</v>
          </cell>
          <cell r="EO538">
            <v>4</v>
          </cell>
          <cell r="EP538">
            <v>5</v>
          </cell>
          <cell r="EQ538">
            <v>2</v>
          </cell>
          <cell r="ER538">
            <v>6</v>
          </cell>
          <cell r="ET538">
            <v>44</v>
          </cell>
          <cell r="EU538">
            <v>14</v>
          </cell>
          <cell r="EV538">
            <v>18</v>
          </cell>
          <cell r="EW538">
            <v>19</v>
          </cell>
          <cell r="EX538">
            <v>12</v>
          </cell>
          <cell r="EY538">
            <v>16</v>
          </cell>
          <cell r="FA538">
            <v>44</v>
          </cell>
          <cell r="FB538">
            <v>14</v>
          </cell>
          <cell r="FC538">
            <v>18</v>
          </cell>
          <cell r="FD538">
            <v>25</v>
          </cell>
          <cell r="FE538">
            <v>11</v>
          </cell>
          <cell r="FF538">
            <v>33</v>
          </cell>
          <cell r="FH538">
            <v>122.1814</v>
          </cell>
          <cell r="FI538">
            <v>-64.071439999999996</v>
          </cell>
          <cell r="FJ538">
            <v>67.921800000000005</v>
          </cell>
          <cell r="FK538">
            <v>133.80109999999999</v>
          </cell>
          <cell r="FL538">
            <v>41.026809999999998</v>
          </cell>
          <cell r="FN538">
            <v>129.04</v>
          </cell>
          <cell r="FO538">
            <v>16.206050000000001</v>
          </cell>
          <cell r="FP538">
            <v>85.6815</v>
          </cell>
          <cell r="FQ538">
            <v>125.6187</v>
          </cell>
          <cell r="FR538">
            <v>-46.032080000000001</v>
          </cell>
          <cell r="FS538">
            <v>72.375749999999996</v>
          </cell>
          <cell r="FT538">
            <v>141.13929999999999</v>
          </cell>
          <cell r="FU538">
            <v>10.66947</v>
          </cell>
          <cell r="FV538">
            <v>95.430239999999998</v>
          </cell>
          <cell r="FW538">
            <v>116.69750000000001</v>
          </cell>
          <cell r="FX538">
            <v>13.0076</v>
          </cell>
          <cell r="FY538">
            <v>60.190989999999999</v>
          </cell>
          <cell r="FZ538">
            <v>138.3717</v>
          </cell>
          <cell r="GA538">
            <v>38.04766</v>
          </cell>
          <cell r="GB538">
            <v>94.239320000000006</v>
          </cell>
          <cell r="GC538">
            <v>138.23259999999999</v>
          </cell>
          <cell r="GD538">
            <v>1.432566</v>
          </cell>
          <cell r="GE538">
            <v>95.84675</v>
          </cell>
          <cell r="GF538">
            <v>132.8578</v>
          </cell>
          <cell r="GG538">
            <v>9.8082199999999994E-2</v>
          </cell>
          <cell r="GH538">
            <v>81.809749999999994</v>
          </cell>
          <cell r="GI538">
            <v>116.3704</v>
          </cell>
          <cell r="GJ538">
            <v>-4.8682740000000004</v>
          </cell>
          <cell r="GK538">
            <v>33.647120000000001</v>
          </cell>
          <cell r="GL538">
            <v>135.0189</v>
          </cell>
          <cell r="GM538">
            <v>28.166650000000001</v>
          </cell>
          <cell r="GN538">
            <v>79.237889999999993</v>
          </cell>
          <cell r="GO538">
            <v>135.47890000000001</v>
          </cell>
          <cell r="GP538">
            <v>-3.627208</v>
          </cell>
          <cell r="GQ538">
            <v>77.810779999999994</v>
          </cell>
          <cell r="GR538">
            <v>0.45533370000000001</v>
          </cell>
          <cell r="GT538">
            <v>0.3973701</v>
          </cell>
          <cell r="GU538">
            <v>0.87812349999999995</v>
          </cell>
          <cell r="GX538">
            <v>7.2225700000000004E-2</v>
          </cell>
          <cell r="GY538">
            <v>0.29060469999999999</v>
          </cell>
          <cell r="GZ538">
            <v>0.37647659999999999</v>
          </cell>
          <cell r="HA538">
            <v>0.44050440000000002</v>
          </cell>
          <cell r="HD538">
            <v>0.25125999999999998</v>
          </cell>
          <cell r="HE538">
            <v>0.28970279999999998</v>
          </cell>
          <cell r="HF538">
            <v>0.51540839999999999</v>
          </cell>
          <cell r="HG538">
            <v>0.94627260000000002</v>
          </cell>
          <cell r="HO538">
            <v>0.37048409999999998</v>
          </cell>
          <cell r="HP538">
            <v>0.3009752</v>
          </cell>
          <cell r="HR538">
            <v>0.31864700000000001</v>
          </cell>
          <cell r="IA538">
            <v>12</v>
          </cell>
          <cell r="IB538">
            <v>14</v>
          </cell>
          <cell r="IC538">
            <v>1</v>
          </cell>
          <cell r="IE538">
            <v>1</v>
          </cell>
          <cell r="IF538">
            <v>3</v>
          </cell>
          <cell r="IH538">
            <v>80</v>
          </cell>
          <cell r="II538">
            <v>30</v>
          </cell>
          <cell r="IJ538">
            <v>8</v>
          </cell>
          <cell r="IK538">
            <v>4</v>
          </cell>
          <cell r="IL538">
            <v>8</v>
          </cell>
          <cell r="IM538">
            <v>1</v>
          </cell>
          <cell r="IO538">
            <v>79</v>
          </cell>
          <cell r="IP538">
            <v>31</v>
          </cell>
          <cell r="IQ538">
            <v>10</v>
          </cell>
          <cell r="IR538">
            <v>5</v>
          </cell>
          <cell r="IS538">
            <v>12</v>
          </cell>
          <cell r="IT538">
            <v>15</v>
          </cell>
          <cell r="IV538" t="str">
            <v>Latin America and the Caribbean</v>
          </cell>
          <cell r="IW538">
            <v>1</v>
          </cell>
          <cell r="IX538">
            <v>0</v>
          </cell>
        </row>
        <row r="539">
          <cell r="A539">
            <v>2432012</v>
          </cell>
          <cell r="B539">
            <v>243</v>
          </cell>
          <cell r="C539">
            <v>2012</v>
          </cell>
          <cell r="D539" t="str">
            <v>Dominican Republic</v>
          </cell>
          <cell r="E539" t="str">
            <v>WHD </v>
          </cell>
          <cell r="F539" t="str">
            <v>Lower middle income</v>
          </cell>
          <cell r="G539" t="str">
            <v>Developing</v>
          </cell>
          <cell r="H539" t="str">
            <v>WHD </v>
          </cell>
          <cell r="I539" t="str">
            <v>Importer</v>
          </cell>
          <cell r="K539">
            <v>40.299999999999997</v>
          </cell>
          <cell r="L539">
            <v>2395</v>
          </cell>
          <cell r="M539">
            <v>98.835357999999999</v>
          </cell>
          <cell r="N539">
            <v>1.4034949999999999</v>
          </cell>
          <cell r="O539">
            <v>1.3089660000000001</v>
          </cell>
          <cell r="P539">
            <v>1.2415480000000001</v>
          </cell>
          <cell r="U539">
            <v>0.51369609999999999</v>
          </cell>
          <cell r="W539">
            <v>0.34704239999999997</v>
          </cell>
          <cell r="X539">
            <v>0.42046840000000002</v>
          </cell>
          <cell r="Y539">
            <v>0.51174209999999998</v>
          </cell>
          <cell r="AA539">
            <v>0.37390800000000002</v>
          </cell>
          <cell r="AB539">
            <v>0.43463629999999998</v>
          </cell>
          <cell r="AD539">
            <v>0.28715679999999999</v>
          </cell>
          <cell r="AE539">
            <v>0.1594325</v>
          </cell>
          <cell r="AJ539">
            <v>0.19355020000000001</v>
          </cell>
          <cell r="AK539">
            <v>0.13911680000000001</v>
          </cell>
          <cell r="AM539">
            <v>0.23529069999999999</v>
          </cell>
          <cell r="AN539">
            <v>0.16246959999999999</v>
          </cell>
          <cell r="AP539">
            <v>0.58773129999999996</v>
          </cell>
          <cell r="AQ539">
            <v>0.63685020000000003</v>
          </cell>
          <cell r="AS539">
            <v>8.3273600000000003E-2</v>
          </cell>
          <cell r="AT539">
            <v>2.9890900000000001E-2</v>
          </cell>
          <cell r="AV539">
            <v>0.4186822</v>
          </cell>
          <cell r="AW539">
            <v>0.39829439999999999</v>
          </cell>
          <cell r="AY539">
            <v>0.46300590000000003</v>
          </cell>
          <cell r="AZ539">
            <v>0.46812209999999999</v>
          </cell>
          <cell r="BB539">
            <v>0.41839120000000002</v>
          </cell>
          <cell r="BC539">
            <v>0.3840557</v>
          </cell>
          <cell r="BE539">
            <v>-3.7226999999999998E-3</v>
          </cell>
          <cell r="BF539">
            <v>-0.1916254</v>
          </cell>
          <cell r="BH539">
            <v>0.25920880000000002</v>
          </cell>
          <cell r="BI539">
            <v>0.19374269999999999</v>
          </cell>
          <cell r="BK539">
            <v>0.30856349999999999</v>
          </cell>
          <cell r="BL539">
            <v>0.2415252</v>
          </cell>
          <cell r="BQ539">
            <v>1.1470849999999999</v>
          </cell>
          <cell r="BS539">
            <v>0.98393739999999996</v>
          </cell>
          <cell r="BT539">
            <v>2.1310229999999999</v>
          </cell>
          <cell r="BU539">
            <v>1.142722</v>
          </cell>
          <cell r="BW539">
            <v>1.0601069999999999</v>
          </cell>
          <cell r="BX539">
            <v>2.2028289999999999</v>
          </cell>
          <cell r="BZ539">
            <v>0.71253650000000002</v>
          </cell>
          <cell r="CA539">
            <v>0.41519339999999999</v>
          </cell>
          <cell r="CF539">
            <v>0.66741379999999995</v>
          </cell>
          <cell r="CG539">
            <v>0.37275829999999999</v>
          </cell>
          <cell r="CI539">
            <v>1.369523</v>
          </cell>
          <cell r="CJ539">
            <v>0.86805010000000005</v>
          </cell>
          <cell r="CL539">
            <v>1.086206</v>
          </cell>
          <cell r="CM539">
            <v>1.0630500000000001</v>
          </cell>
          <cell r="CO539">
            <v>9.3476199999999995E-2</v>
          </cell>
          <cell r="CP539">
            <v>9.7949999999999999E-3</v>
          </cell>
          <cell r="CR539">
            <v>1.5525549999999999</v>
          </cell>
          <cell r="CS539">
            <v>1.382957</v>
          </cell>
          <cell r="CU539">
            <v>2.6563270000000001</v>
          </cell>
          <cell r="CV539">
            <v>2.6754630000000001</v>
          </cell>
          <cell r="CX539">
            <v>0.87420200000000003</v>
          </cell>
          <cell r="CY539">
            <v>0.66926479999999999</v>
          </cell>
          <cell r="DA539">
            <v>-2.9142999999999999E-3</v>
          </cell>
          <cell r="DB539">
            <v>-0.2477994</v>
          </cell>
          <cell r="DD539">
            <v>1.1135390000000001</v>
          </cell>
          <cell r="DE539">
            <v>0.95593309999999998</v>
          </cell>
          <cell r="DG539">
            <v>2.1803710000000001</v>
          </cell>
          <cell r="DH539">
            <v>1.4476059999999999</v>
          </cell>
          <cell r="DO539">
            <v>3140000000</v>
          </cell>
          <cell r="DP539">
            <v>1150000000</v>
          </cell>
          <cell r="DQ539">
            <v>1460000000</v>
          </cell>
          <cell r="DR539">
            <v>525000000</v>
          </cell>
          <cell r="GV539">
            <v>0.80574829999999997</v>
          </cell>
          <cell r="GW539">
            <v>1.096727</v>
          </cell>
          <cell r="HB539">
            <v>0.22924810000000001</v>
          </cell>
          <cell r="HC539">
            <v>0.14944250000000001</v>
          </cell>
          <cell r="HH539">
            <v>0.79545940000000004</v>
          </cell>
          <cell r="HI539">
            <v>1.1268549999999999</v>
          </cell>
          <cell r="HS539">
            <v>0.212446</v>
          </cell>
          <cell r="HU539">
            <v>0.22555700000000001</v>
          </cell>
          <cell r="HV539">
            <v>0.21680940000000001</v>
          </cell>
          <cell r="HX539">
            <v>0.14938750000000001</v>
          </cell>
          <cell r="HY539">
            <v>0.43800299999999998</v>
          </cell>
          <cell r="HZ539">
            <v>0.36619689999999999</v>
          </cell>
          <cell r="IV539" t="str">
            <v>Latin America and the Caribbean</v>
          </cell>
          <cell r="IW539">
            <v>1</v>
          </cell>
          <cell r="IX539">
            <v>0</v>
          </cell>
        </row>
        <row r="540">
          <cell r="A540">
            <v>243200806</v>
          </cell>
          <cell r="B540">
            <v>243</v>
          </cell>
          <cell r="C540">
            <v>200000</v>
          </cell>
          <cell r="D540" t="str">
            <v>Dominican Republic</v>
          </cell>
          <cell r="E540" t="str">
            <v>WHD </v>
          </cell>
          <cell r="F540" t="str">
            <v>Lower middle income</v>
          </cell>
          <cell r="G540" t="str">
            <v>Developing</v>
          </cell>
          <cell r="H540" t="str">
            <v>WHD </v>
          </cell>
          <cell r="I540" t="str">
            <v>Importer</v>
          </cell>
          <cell r="K540">
            <v>34.628860000000003</v>
          </cell>
          <cell r="L540">
            <v>1576.1627000000001</v>
          </cell>
          <cell r="M540">
            <v>76.798034999999999</v>
          </cell>
          <cell r="N540">
            <v>1.186261</v>
          </cell>
          <cell r="Q540">
            <v>5.5041699999999999E-2</v>
          </cell>
          <cell r="T540">
            <v>5.5041699999999999E-2</v>
          </cell>
          <cell r="AC540">
            <v>-0.14160039999999999</v>
          </cell>
          <cell r="AF540">
            <v>-0.3523888</v>
          </cell>
          <cell r="AI540">
            <v>-9.3352000000000001E-3</v>
          </cell>
          <cell r="AL540">
            <v>-0.121549</v>
          </cell>
          <cell r="AO540">
            <v>0.30794899999999997</v>
          </cell>
          <cell r="AR540">
            <v>-0.14107349999999999</v>
          </cell>
          <cell r="AU540">
            <v>0.25722889999999998</v>
          </cell>
          <cell r="AX540">
            <v>0.1956311</v>
          </cell>
          <cell r="BA540">
            <v>0.1826372</v>
          </cell>
          <cell r="BD540">
            <v>-0.229188</v>
          </cell>
          <cell r="BG540">
            <v>0.15282080000000001</v>
          </cell>
          <cell r="BJ540">
            <v>8.8707599999999998E-2</v>
          </cell>
          <cell r="BM540">
            <v>0.12741340000000001</v>
          </cell>
          <cell r="BP540">
            <v>0.12741340000000001</v>
          </cell>
          <cell r="BY540">
            <v>-0.29351359999999999</v>
          </cell>
          <cell r="CB540">
            <v>-0.17886640000000001</v>
          </cell>
          <cell r="CE540">
            <v>-5.6520000000000001E-2</v>
          </cell>
          <cell r="CH540">
            <v>-0.44883529999999999</v>
          </cell>
          <cell r="CK540">
            <v>0.5522205</v>
          </cell>
          <cell r="CN540">
            <v>-0.18597520000000001</v>
          </cell>
          <cell r="CQ540">
            <v>1.004122</v>
          </cell>
          <cell r="CT540">
            <v>1.3535060000000001</v>
          </cell>
          <cell r="CW540">
            <v>0.34775869999999998</v>
          </cell>
          <cell r="CZ540">
            <v>-0.20944840000000001</v>
          </cell>
          <cell r="DC540">
            <v>0.50409300000000001</v>
          </cell>
          <cell r="DF540">
            <v>0.53271959999999996</v>
          </cell>
          <cell r="DI540">
            <v>0.93121980000000004</v>
          </cell>
          <cell r="DJ540">
            <v>1.003177</v>
          </cell>
          <cell r="DK540">
            <v>1.016545</v>
          </cell>
          <cell r="DL540">
            <v>1.1312199999999999</v>
          </cell>
          <cell r="DM540">
            <v>1.216545</v>
          </cell>
          <cell r="DN540">
            <v>1.2031769999999999</v>
          </cell>
          <cell r="DO540">
            <v>3120000000</v>
          </cell>
          <cell r="DP540">
            <v>1050000000</v>
          </cell>
          <cell r="DQ540">
            <v>1550000000</v>
          </cell>
          <cell r="DR540">
            <v>517000000</v>
          </cell>
          <cell r="DS540">
            <v>106.6348</v>
          </cell>
          <cell r="EH540">
            <v>106.6348</v>
          </cell>
          <cell r="FH540">
            <v>52.224069999999998</v>
          </cell>
          <cell r="FK540">
            <v>30.822399999999998</v>
          </cell>
          <cell r="FN540">
            <v>73.222579999999994</v>
          </cell>
          <cell r="FQ540">
            <v>54.54974</v>
          </cell>
          <cell r="FT540">
            <v>102.0013</v>
          </cell>
          <cell r="FW540">
            <v>72.102909999999994</v>
          </cell>
          <cell r="FZ540">
            <v>114.42659999999999</v>
          </cell>
          <cell r="GC540">
            <v>103.7071</v>
          </cell>
          <cell r="GF540">
            <v>91.611710000000002</v>
          </cell>
          <cell r="GI540">
            <v>58.429740000000002</v>
          </cell>
          <cell r="GL540">
            <v>103.73099999999999</v>
          </cell>
          <cell r="GO540">
            <v>89.673789999999997</v>
          </cell>
          <cell r="IB540">
            <v>3</v>
          </cell>
          <cell r="IC540">
            <v>7</v>
          </cell>
          <cell r="ID540">
            <v>5</v>
          </cell>
          <cell r="IE540">
            <v>9</v>
          </cell>
          <cell r="IF540">
            <v>7</v>
          </cell>
          <cell r="IH540">
            <v>43</v>
          </cell>
          <cell r="II540">
            <v>18</v>
          </cell>
          <cell r="IJ540">
            <v>13</v>
          </cell>
          <cell r="IK540">
            <v>8</v>
          </cell>
          <cell r="IL540">
            <v>14</v>
          </cell>
          <cell r="IM540">
            <v>11</v>
          </cell>
          <cell r="IO540">
            <v>45</v>
          </cell>
          <cell r="IP540">
            <v>19</v>
          </cell>
          <cell r="IQ540">
            <v>17</v>
          </cell>
          <cell r="IR540">
            <v>13</v>
          </cell>
          <cell r="IS540">
            <v>16</v>
          </cell>
          <cell r="IT540">
            <v>26</v>
          </cell>
          <cell r="IV540" t="str">
            <v>Latin America and the Caribbean</v>
          </cell>
          <cell r="IW540">
            <v>1</v>
          </cell>
          <cell r="IX540">
            <v>0</v>
          </cell>
        </row>
        <row r="541">
          <cell r="A541">
            <v>243200812</v>
          </cell>
          <cell r="B541">
            <v>243</v>
          </cell>
          <cell r="C541">
            <v>200000</v>
          </cell>
          <cell r="D541" t="str">
            <v>Dominican Republic</v>
          </cell>
          <cell r="E541" t="str">
            <v>WHD </v>
          </cell>
          <cell r="F541" t="str">
            <v>Lower middle income</v>
          </cell>
          <cell r="G541" t="str">
            <v>Developing</v>
          </cell>
          <cell r="H541" t="str">
            <v>WHD </v>
          </cell>
          <cell r="I541" t="str">
            <v>Importer</v>
          </cell>
          <cell r="IV541" t="str">
            <v>Latin America and the Caribbean</v>
          </cell>
          <cell r="IW541">
            <v>1</v>
          </cell>
          <cell r="IX541">
            <v>0</v>
          </cell>
        </row>
        <row r="542">
          <cell r="A542">
            <v>2482000</v>
          </cell>
          <cell r="B542">
            <v>248</v>
          </cell>
          <cell r="C542">
            <v>2000</v>
          </cell>
          <cell r="D542" t="str">
            <v>Ecuador</v>
          </cell>
          <cell r="E542" t="str">
            <v>WHD </v>
          </cell>
          <cell r="F542" t="str">
            <v>Lower middle income</v>
          </cell>
          <cell r="G542" t="str">
            <v>Developing</v>
          </cell>
          <cell r="H542" t="str">
            <v>WHD </v>
          </cell>
          <cell r="I542" t="str">
            <v>Exporter</v>
          </cell>
          <cell r="K542">
            <v>1</v>
          </cell>
          <cell r="L542">
            <v>16.282907999999999</v>
          </cell>
          <cell r="M542">
            <v>60.446618000000001</v>
          </cell>
          <cell r="AC542">
            <v>0.27214850000000002</v>
          </cell>
          <cell r="AI542">
            <v>0.13493550000000001</v>
          </cell>
          <cell r="AL542">
            <v>0.2020632</v>
          </cell>
          <cell r="AO542">
            <v>0.64425900000000003</v>
          </cell>
          <cell r="AU542">
            <v>0.57348200000000005</v>
          </cell>
          <cell r="AX542">
            <v>0.54015769999999996</v>
          </cell>
          <cell r="BA542">
            <v>0.4417065</v>
          </cell>
          <cell r="BG542">
            <v>0.37565199999999999</v>
          </cell>
          <cell r="BJ542">
            <v>0.38784800000000003</v>
          </cell>
          <cell r="BY542">
            <v>1.1628259999999999</v>
          </cell>
          <cell r="CE542">
            <v>0.55517700000000003</v>
          </cell>
          <cell r="CH542">
            <v>1.7180029999999999</v>
          </cell>
          <cell r="CK542">
            <v>1.0590790000000001</v>
          </cell>
          <cell r="CQ542">
            <v>1.4366650000000001</v>
          </cell>
          <cell r="CT542">
            <v>2.3188650000000002</v>
          </cell>
          <cell r="CW542">
            <v>1.0651790000000001</v>
          </cell>
          <cell r="DC542">
            <v>1.599362</v>
          </cell>
          <cell r="DF542">
            <v>2.5516290000000001</v>
          </cell>
          <cell r="DO542">
            <v>4550000000</v>
          </cell>
          <cell r="DP542">
            <v>1970000000</v>
          </cell>
          <cell r="DQ542">
            <v>2310000000</v>
          </cell>
          <cell r="DR542">
            <v>270000000</v>
          </cell>
          <cell r="HK542">
            <v>121000000</v>
          </cell>
          <cell r="HL542">
            <v>16600000</v>
          </cell>
          <cell r="HM542">
            <v>142000000</v>
          </cell>
          <cell r="HN542">
            <v>279000000</v>
          </cell>
          <cell r="IB542">
            <v>2</v>
          </cell>
          <cell r="IH542">
            <v>3</v>
          </cell>
          <cell r="II542">
            <v>2</v>
          </cell>
          <cell r="IO542">
            <v>17</v>
          </cell>
          <cell r="IP542">
            <v>3</v>
          </cell>
          <cell r="IV542" t="str">
            <v>Latin America and the Caribbean</v>
          </cell>
          <cell r="IW542">
            <v>1</v>
          </cell>
          <cell r="IX542">
            <v>0</v>
          </cell>
        </row>
        <row r="543">
          <cell r="A543">
            <v>2482001</v>
          </cell>
          <cell r="B543">
            <v>248</v>
          </cell>
          <cell r="C543">
            <v>2001</v>
          </cell>
          <cell r="D543" t="str">
            <v>Ecuador</v>
          </cell>
          <cell r="E543" t="str">
            <v>WHD </v>
          </cell>
          <cell r="F543" t="str">
            <v>Lower middle income</v>
          </cell>
          <cell r="G543" t="str">
            <v>Developing</v>
          </cell>
          <cell r="H543" t="str">
            <v>WHD </v>
          </cell>
          <cell r="I543" t="str">
            <v>Exporter</v>
          </cell>
          <cell r="K543">
            <v>1</v>
          </cell>
          <cell r="L543">
            <v>21.270800000000001</v>
          </cell>
          <cell r="M543">
            <v>64.752046000000007</v>
          </cell>
          <cell r="AC543">
            <v>0.33029599999999998</v>
          </cell>
          <cell r="AI543">
            <v>0.19009899999999999</v>
          </cell>
          <cell r="AL543">
            <v>0.25555169999999999</v>
          </cell>
          <cell r="AO543">
            <v>0.35541</v>
          </cell>
          <cell r="AU543">
            <v>0.49327700000000002</v>
          </cell>
          <cell r="AX543">
            <v>0.3250653</v>
          </cell>
          <cell r="BA543">
            <v>0.42965950000000003</v>
          </cell>
          <cell r="BG543">
            <v>0.34692099999999998</v>
          </cell>
          <cell r="BJ543">
            <v>0.36840109999999998</v>
          </cell>
          <cell r="BY543">
            <v>1.412687</v>
          </cell>
          <cell r="CE543">
            <v>0.68872390000000006</v>
          </cell>
          <cell r="CH543">
            <v>2.1014110000000001</v>
          </cell>
          <cell r="CK543">
            <v>1.0067919999999999</v>
          </cell>
          <cell r="CQ543">
            <v>1.3241849999999999</v>
          </cell>
          <cell r="CT543">
            <v>2.172609</v>
          </cell>
          <cell r="CW543">
            <v>1.0537479999999999</v>
          </cell>
          <cell r="DC543">
            <v>1.5368710000000001</v>
          </cell>
          <cell r="DF543">
            <v>2.4571160000000001</v>
          </cell>
          <cell r="DO543">
            <v>5080000000</v>
          </cell>
          <cell r="DP543">
            <v>2160000000</v>
          </cell>
          <cell r="DQ543">
            <v>2690000000</v>
          </cell>
          <cell r="DR543">
            <v>236000000</v>
          </cell>
          <cell r="HK543">
            <v>101000000</v>
          </cell>
          <cell r="HL543">
            <v>11100000</v>
          </cell>
          <cell r="HM543">
            <v>126000000</v>
          </cell>
          <cell r="HN543">
            <v>239000000</v>
          </cell>
          <cell r="IA543">
            <v>1</v>
          </cell>
          <cell r="IB543">
            <v>1</v>
          </cell>
          <cell r="IH543">
            <v>4</v>
          </cell>
          <cell r="II543">
            <v>1</v>
          </cell>
          <cell r="IJ543">
            <v>2</v>
          </cell>
          <cell r="IO543">
            <v>17</v>
          </cell>
          <cell r="IP543">
            <v>3</v>
          </cell>
          <cell r="IQ543">
            <v>2</v>
          </cell>
          <cell r="IV543" t="str">
            <v>Latin America and the Caribbean</v>
          </cell>
          <cell r="IW543">
            <v>1</v>
          </cell>
          <cell r="IX543">
            <v>0</v>
          </cell>
        </row>
        <row r="544">
          <cell r="A544">
            <v>2482002</v>
          </cell>
          <cell r="B544">
            <v>248</v>
          </cell>
          <cell r="C544">
            <v>2002</v>
          </cell>
          <cell r="D544" t="str">
            <v>Ecuador</v>
          </cell>
          <cell r="E544" t="str">
            <v>WHD </v>
          </cell>
          <cell r="F544" t="str">
            <v>Lower middle income</v>
          </cell>
          <cell r="G544" t="str">
            <v>Developing</v>
          </cell>
          <cell r="H544" t="str">
            <v>WHD </v>
          </cell>
          <cell r="I544" t="str">
            <v>Exporter</v>
          </cell>
          <cell r="K544">
            <v>1</v>
          </cell>
          <cell r="L544">
            <v>24.717858</v>
          </cell>
          <cell r="M544">
            <v>68.055937999999998</v>
          </cell>
          <cell r="N544">
            <v>0.25099070000000001</v>
          </cell>
          <cell r="Q544">
            <v>5.6496699999999997E-2</v>
          </cell>
          <cell r="T544">
            <v>5.6496699999999997E-2</v>
          </cell>
          <cell r="AC544">
            <v>0.1722166</v>
          </cell>
          <cell r="AF544">
            <v>5.31482E-2</v>
          </cell>
          <cell r="AI544">
            <v>4.7420900000000002E-2</v>
          </cell>
          <cell r="AL544">
            <v>0.14975949999999999</v>
          </cell>
          <cell r="AO544">
            <v>0.24603920000000001</v>
          </cell>
          <cell r="AR544">
            <v>8.1370499999999998E-2</v>
          </cell>
          <cell r="AU544">
            <v>0.1405312</v>
          </cell>
          <cell r="AX544">
            <v>0.19251850000000001</v>
          </cell>
          <cell r="BA544">
            <v>0.23729259999999999</v>
          </cell>
          <cell r="BD544">
            <v>-2.1605999999999999E-3</v>
          </cell>
          <cell r="BG544">
            <v>0.13079160000000001</v>
          </cell>
          <cell r="BJ544">
            <v>0.1550436</v>
          </cell>
          <cell r="BM544">
            <v>0.54125860000000003</v>
          </cell>
          <cell r="BP544">
            <v>0.54125860000000003</v>
          </cell>
          <cell r="BY544">
            <v>0.79884710000000003</v>
          </cell>
          <cell r="CB544">
            <v>3.71521E-2</v>
          </cell>
          <cell r="CE544">
            <v>0.32686229999999999</v>
          </cell>
          <cell r="CH544">
            <v>0.89394399999999996</v>
          </cell>
          <cell r="CK544">
            <v>1.142639</v>
          </cell>
          <cell r="CN544">
            <v>0.18686269999999999</v>
          </cell>
          <cell r="CQ544">
            <v>1.125427</v>
          </cell>
          <cell r="CT544">
            <v>2.5108860000000002</v>
          </cell>
          <cell r="CW544">
            <v>0.9111629</v>
          </cell>
          <cell r="CZ544">
            <v>-8.6654999999999996E-3</v>
          </cell>
          <cell r="DC544">
            <v>1.0041469999999999</v>
          </cell>
          <cell r="DF544">
            <v>1.6103050000000001</v>
          </cell>
          <cell r="DI544">
            <v>0.1944941</v>
          </cell>
          <cell r="DJ544">
            <v>0.1951155</v>
          </cell>
          <cell r="DK544">
            <v>0.19855639999999999</v>
          </cell>
          <cell r="DL544">
            <v>0.1944941</v>
          </cell>
          <cell r="DM544">
            <v>0.19855639999999999</v>
          </cell>
          <cell r="DN544">
            <v>0.1951155</v>
          </cell>
          <cell r="DO544">
            <v>5130000000</v>
          </cell>
          <cell r="DP544">
            <v>2370000000</v>
          </cell>
          <cell r="DQ544">
            <v>2640000000</v>
          </cell>
          <cell r="DR544">
            <v>117000000</v>
          </cell>
          <cell r="HK544">
            <v>95800000</v>
          </cell>
          <cell r="HL544">
            <v>4716926</v>
          </cell>
          <cell r="HM544">
            <v>107000000</v>
          </cell>
          <cell r="HN544">
            <v>207000000</v>
          </cell>
          <cell r="IA544">
            <v>4</v>
          </cell>
          <cell r="IB544">
            <v>16</v>
          </cell>
          <cell r="IC544">
            <v>9</v>
          </cell>
          <cell r="ID544">
            <v>2</v>
          </cell>
          <cell r="IE544">
            <v>1</v>
          </cell>
          <cell r="IH544">
            <v>7</v>
          </cell>
          <cell r="II544">
            <v>11</v>
          </cell>
          <cell r="IJ544">
            <v>7</v>
          </cell>
          <cell r="IK544">
            <v>1</v>
          </cell>
          <cell r="IL544">
            <v>2</v>
          </cell>
          <cell r="IO544">
            <v>31</v>
          </cell>
          <cell r="IP544">
            <v>37</v>
          </cell>
          <cell r="IQ544">
            <v>17</v>
          </cell>
          <cell r="IR544">
            <v>11</v>
          </cell>
          <cell r="IS544">
            <v>4</v>
          </cell>
          <cell r="IV544" t="str">
            <v>Latin America and the Caribbean</v>
          </cell>
          <cell r="IW544">
            <v>1</v>
          </cell>
          <cell r="IX544">
            <v>0</v>
          </cell>
        </row>
        <row r="545">
          <cell r="A545">
            <v>2482003</v>
          </cell>
          <cell r="B545">
            <v>248</v>
          </cell>
          <cell r="C545">
            <v>2003</v>
          </cell>
          <cell r="D545" t="str">
            <v>Ecuador</v>
          </cell>
          <cell r="E545" t="str">
            <v>WHD </v>
          </cell>
          <cell r="F545" t="str">
            <v>Lower middle income</v>
          </cell>
          <cell r="G545" t="str">
            <v>Developing</v>
          </cell>
          <cell r="H545" t="str">
            <v>WHD </v>
          </cell>
          <cell r="I545" t="str">
            <v>Exporter</v>
          </cell>
          <cell r="K545">
            <v>1</v>
          </cell>
          <cell r="L545">
            <v>28.409458999999998</v>
          </cell>
          <cell r="M545">
            <v>71.761803</v>
          </cell>
          <cell r="N545">
            <v>0.31</v>
          </cell>
          <cell r="O545">
            <v>0.21</v>
          </cell>
          <cell r="Q545">
            <v>8.8795200000000005E-2</v>
          </cell>
          <cell r="S545">
            <v>-1.5287200000000001E-2</v>
          </cell>
          <cell r="T545">
            <v>3.4503300000000001E-2</v>
          </cell>
          <cell r="AC545">
            <v>0.18909909999999999</v>
          </cell>
          <cell r="AF545">
            <v>3.5888000000000003E-2</v>
          </cell>
          <cell r="AI545">
            <v>2.1104000000000001E-3</v>
          </cell>
          <cell r="AL545">
            <v>0.1111181</v>
          </cell>
          <cell r="AO545">
            <v>0.19226950000000001</v>
          </cell>
          <cell r="AR545">
            <v>1.7073499999999998E-2</v>
          </cell>
          <cell r="AU545">
            <v>6.1001600000000003E-2</v>
          </cell>
          <cell r="AX545">
            <v>0.10455390000000001</v>
          </cell>
          <cell r="BA545">
            <v>0.27879520000000002</v>
          </cell>
          <cell r="BD545">
            <v>-2.9370899999999998E-2</v>
          </cell>
          <cell r="BG545">
            <v>0.1147128</v>
          </cell>
          <cell r="BJ545">
            <v>0.15807160000000001</v>
          </cell>
          <cell r="BM545">
            <v>0.75921380000000005</v>
          </cell>
          <cell r="BO545">
            <v>-0.14252500000000001</v>
          </cell>
          <cell r="BP545">
            <v>0.61668880000000004</v>
          </cell>
          <cell r="BY545">
            <v>0.86849080000000001</v>
          </cell>
          <cell r="CB545">
            <v>1.6370800000000001E-2</v>
          </cell>
          <cell r="CE545">
            <v>2.5677200000000001E-2</v>
          </cell>
          <cell r="CH545">
            <v>0.98987159999999996</v>
          </cell>
          <cell r="CK545">
            <v>0.847557</v>
          </cell>
          <cell r="CN545">
            <v>1.0855099999999999E-2</v>
          </cell>
          <cell r="CQ545">
            <v>0.46742319999999998</v>
          </cell>
          <cell r="CT545">
            <v>1.621467</v>
          </cell>
          <cell r="CW545">
            <v>0.92332380000000003</v>
          </cell>
          <cell r="CZ545">
            <v>-5.9225199999999999E-2</v>
          </cell>
          <cell r="DC545">
            <v>0.75503620000000005</v>
          </cell>
          <cell r="DF545">
            <v>1.5427010000000001</v>
          </cell>
          <cell r="DI545">
            <v>0.22120480000000001</v>
          </cell>
          <cell r="DJ545">
            <v>0.22528719999999999</v>
          </cell>
          <cell r="DK545">
            <v>0.24258179999999999</v>
          </cell>
          <cell r="DL545">
            <v>0.22120480000000001</v>
          </cell>
          <cell r="DM545">
            <v>0.24258179999999999</v>
          </cell>
          <cell r="DN545">
            <v>0.22528719999999999</v>
          </cell>
          <cell r="DO545">
            <v>5260000000</v>
          </cell>
          <cell r="DP545">
            <v>2430000000</v>
          </cell>
          <cell r="DQ545">
            <v>2650000000</v>
          </cell>
          <cell r="DR545">
            <v>187000000</v>
          </cell>
          <cell r="EE545">
            <v>220.91990000000001</v>
          </cell>
          <cell r="EL545">
            <v>220.91990000000001</v>
          </cell>
          <cell r="HK545">
            <v>85500000</v>
          </cell>
          <cell r="HL545">
            <v>6583962</v>
          </cell>
          <cell r="HM545">
            <v>93200000</v>
          </cell>
          <cell r="HN545">
            <v>185000000</v>
          </cell>
          <cell r="IA545">
            <v>1</v>
          </cell>
          <cell r="IB545">
            <v>16</v>
          </cell>
          <cell r="IC545">
            <v>8</v>
          </cell>
          <cell r="ID545">
            <v>6</v>
          </cell>
          <cell r="IE545">
            <v>1</v>
          </cell>
          <cell r="IH545">
            <v>12</v>
          </cell>
          <cell r="II545">
            <v>14</v>
          </cell>
          <cell r="IJ545">
            <v>12</v>
          </cell>
          <cell r="IK545">
            <v>8</v>
          </cell>
          <cell r="IL545">
            <v>6</v>
          </cell>
          <cell r="IO545">
            <v>39</v>
          </cell>
          <cell r="IP545">
            <v>51</v>
          </cell>
          <cell r="IQ545">
            <v>27</v>
          </cell>
          <cell r="IR545">
            <v>23</v>
          </cell>
          <cell r="IS545">
            <v>10</v>
          </cell>
          <cell r="IT545">
            <v>1</v>
          </cell>
          <cell r="IV545" t="str">
            <v>Latin America and the Caribbean</v>
          </cell>
          <cell r="IW545">
            <v>1</v>
          </cell>
          <cell r="IX545">
            <v>0</v>
          </cell>
        </row>
        <row r="546">
          <cell r="A546">
            <v>2482004</v>
          </cell>
          <cell r="B546">
            <v>248</v>
          </cell>
          <cell r="C546">
            <v>2004</v>
          </cell>
          <cell r="D546" t="str">
            <v>Ecuador</v>
          </cell>
          <cell r="E546" t="str">
            <v>WHD </v>
          </cell>
          <cell r="F546" t="str">
            <v>Lower middle income</v>
          </cell>
          <cell r="G546" t="str">
            <v>Developing</v>
          </cell>
          <cell r="H546" t="str">
            <v>WHD </v>
          </cell>
          <cell r="I546" t="str">
            <v>Exporter</v>
          </cell>
          <cell r="K546">
            <v>1</v>
          </cell>
          <cell r="L546">
            <v>32.645622000000003</v>
          </cell>
          <cell r="M546">
            <v>80.138552000000004</v>
          </cell>
          <cell r="N546">
            <v>0.31</v>
          </cell>
          <cell r="O546">
            <v>0.21</v>
          </cell>
          <cell r="Q546">
            <v>3.2499999999999999E-4</v>
          </cell>
          <cell r="S546">
            <v>-0.13192760000000001</v>
          </cell>
          <cell r="T546">
            <v>-7.1323700000000004E-2</v>
          </cell>
          <cell r="AC546">
            <v>0.17350199999999999</v>
          </cell>
          <cell r="AF546">
            <v>1.93714E-2</v>
          </cell>
          <cell r="AI546">
            <v>5.32855E-2</v>
          </cell>
          <cell r="AL546">
            <v>0.1226125</v>
          </cell>
          <cell r="AO546">
            <v>0.1425585</v>
          </cell>
          <cell r="AR546">
            <v>-3.7197099999999997E-2</v>
          </cell>
          <cell r="AU546">
            <v>5.4235999999999999E-2</v>
          </cell>
          <cell r="AX546">
            <v>8.1035700000000002E-2</v>
          </cell>
          <cell r="BA546">
            <v>0.29856169999999999</v>
          </cell>
          <cell r="BD546">
            <v>-3.61632E-2</v>
          </cell>
          <cell r="BG546">
            <v>0.1780641</v>
          </cell>
          <cell r="BJ546">
            <v>0.1717735</v>
          </cell>
          <cell r="BM546">
            <v>2.1394000000000001E-3</v>
          </cell>
          <cell r="BO546">
            <v>-1.0268250000000001</v>
          </cell>
          <cell r="BP546">
            <v>-1.024686</v>
          </cell>
          <cell r="BY546">
            <v>0.76607040000000004</v>
          </cell>
          <cell r="CB546">
            <v>3.8463999999999998E-3</v>
          </cell>
          <cell r="CE546">
            <v>0.1510608</v>
          </cell>
          <cell r="CH546">
            <v>0.93209350000000002</v>
          </cell>
          <cell r="CK546">
            <v>0.60288580000000003</v>
          </cell>
          <cell r="CN546">
            <v>-6.2619599999999997E-2</v>
          </cell>
          <cell r="CQ546">
            <v>0.2360766</v>
          </cell>
          <cell r="CT546">
            <v>0.79808619999999997</v>
          </cell>
          <cell r="CW546">
            <v>0.92346550000000005</v>
          </cell>
          <cell r="CZ546">
            <v>-5.7683400000000003E-2</v>
          </cell>
          <cell r="DC546">
            <v>0.81047789999999997</v>
          </cell>
          <cell r="DF546">
            <v>1.676512</v>
          </cell>
          <cell r="DI546">
            <v>0.30967499999999998</v>
          </cell>
          <cell r="DJ546">
            <v>0.3419276</v>
          </cell>
          <cell r="DK546">
            <v>0.34832970000000002</v>
          </cell>
          <cell r="DL546">
            <v>0.30967499999999998</v>
          </cell>
          <cell r="DM546">
            <v>0.34832970000000002</v>
          </cell>
          <cell r="DN546">
            <v>0.3419276</v>
          </cell>
          <cell r="DO546">
            <v>5030000000</v>
          </cell>
          <cell r="DP546">
            <v>2150000000</v>
          </cell>
          <cell r="DQ546">
            <v>2540000000</v>
          </cell>
          <cell r="DR546">
            <v>342000000</v>
          </cell>
          <cell r="DS546">
            <v>0</v>
          </cell>
          <cell r="DU546">
            <v>0</v>
          </cell>
          <cell r="EE546">
            <v>0</v>
          </cell>
          <cell r="EG546">
            <v>0</v>
          </cell>
          <cell r="EH546">
            <v>0</v>
          </cell>
          <cell r="EL546">
            <v>0</v>
          </cell>
          <cell r="FH546">
            <v>100.2436</v>
          </cell>
          <cell r="FK546">
            <v>109.52030000000001</v>
          </cell>
          <cell r="FN546">
            <v>109.8492</v>
          </cell>
          <cell r="FQ546">
            <v>97.562160000000006</v>
          </cell>
          <cell r="FT546">
            <v>37.535609999999998</v>
          </cell>
          <cell r="FW546">
            <v>20.030560000000001</v>
          </cell>
          <cell r="FZ546">
            <v>25.53471</v>
          </cell>
          <cell r="GC546">
            <v>31.372540000000001</v>
          </cell>
          <cell r="GF546">
            <v>107.149</v>
          </cell>
          <cell r="GI546">
            <v>65.102860000000007</v>
          </cell>
          <cell r="GL546">
            <v>103.8395</v>
          </cell>
          <cell r="GO546">
            <v>100.8335</v>
          </cell>
          <cell r="HK546">
            <v>65800000</v>
          </cell>
          <cell r="HL546">
            <v>10500000</v>
          </cell>
          <cell r="HM546">
            <v>77800000</v>
          </cell>
          <cell r="HN546">
            <v>154000000</v>
          </cell>
          <cell r="IA546">
            <v>3</v>
          </cell>
          <cell r="IB546">
            <v>19</v>
          </cell>
          <cell r="IC546">
            <v>7</v>
          </cell>
          <cell r="ID546">
            <v>2</v>
          </cell>
          <cell r="IE546">
            <v>1</v>
          </cell>
          <cell r="IH546">
            <v>12</v>
          </cell>
          <cell r="II546">
            <v>11</v>
          </cell>
          <cell r="IJ546">
            <v>6</v>
          </cell>
          <cell r="IK546">
            <v>7</v>
          </cell>
          <cell r="IL546">
            <v>12</v>
          </cell>
          <cell r="IM546">
            <v>1</v>
          </cell>
          <cell r="IO546">
            <v>43</v>
          </cell>
          <cell r="IP546">
            <v>44</v>
          </cell>
          <cell r="IQ546">
            <v>20</v>
          </cell>
          <cell r="IR546">
            <v>13</v>
          </cell>
          <cell r="IS546">
            <v>15</v>
          </cell>
          <cell r="IT546">
            <v>3</v>
          </cell>
          <cell r="IV546" t="str">
            <v>Latin America and the Caribbean</v>
          </cell>
          <cell r="IW546">
            <v>1</v>
          </cell>
          <cell r="IX546">
            <v>0</v>
          </cell>
        </row>
        <row r="547">
          <cell r="A547">
            <v>2482005</v>
          </cell>
          <cell r="B547">
            <v>248</v>
          </cell>
          <cell r="C547">
            <v>2005</v>
          </cell>
          <cell r="D547" t="str">
            <v>Ecuador</v>
          </cell>
          <cell r="E547" t="str">
            <v>WHD </v>
          </cell>
          <cell r="F547" t="str">
            <v>Lower middle income</v>
          </cell>
          <cell r="G547" t="str">
            <v>Developing</v>
          </cell>
          <cell r="H547" t="str">
            <v>WHD </v>
          </cell>
          <cell r="I547" t="str">
            <v>Exporter</v>
          </cell>
          <cell r="K547">
            <v>1</v>
          </cell>
          <cell r="L547">
            <v>36.942383999999997</v>
          </cell>
          <cell r="M547">
            <v>87.519497000000001</v>
          </cell>
          <cell r="N547">
            <v>0.31</v>
          </cell>
          <cell r="O547">
            <v>0.21</v>
          </cell>
          <cell r="Q547">
            <v>-7.4787300000000001E-2</v>
          </cell>
          <cell r="S547">
            <v>-0.2083873</v>
          </cell>
          <cell r="T547">
            <v>-0.15692519999999999</v>
          </cell>
          <cell r="AC547">
            <v>0.2540502</v>
          </cell>
          <cell r="AF547">
            <v>7.2500499999999996E-2</v>
          </cell>
          <cell r="AI547">
            <v>7.9962500000000006E-2</v>
          </cell>
          <cell r="AL547">
            <v>0.1794722</v>
          </cell>
          <cell r="AO547">
            <v>0.11892079999999999</v>
          </cell>
          <cell r="AR547">
            <v>-6.9934099999999999E-2</v>
          </cell>
          <cell r="AU547">
            <v>4.66127E-2</v>
          </cell>
          <cell r="AX547">
            <v>7.4978600000000006E-2</v>
          </cell>
          <cell r="BA547">
            <v>0.31773210000000002</v>
          </cell>
          <cell r="BD547">
            <v>1.07341E-2</v>
          </cell>
          <cell r="BG547">
            <v>0.19572300000000001</v>
          </cell>
          <cell r="BJ547">
            <v>0.22435289999999999</v>
          </cell>
          <cell r="BM547">
            <v>-0.44727630000000002</v>
          </cell>
          <cell r="BO547">
            <v>-1.989187</v>
          </cell>
          <cell r="BP547">
            <v>-2.4364629999999998</v>
          </cell>
          <cell r="BY547">
            <v>1.0066569999999999</v>
          </cell>
          <cell r="CB547">
            <v>4.3367500000000003E-2</v>
          </cell>
          <cell r="CE547">
            <v>0.50864620000000005</v>
          </cell>
          <cell r="CH547">
            <v>1.1401239999999999</v>
          </cell>
          <cell r="CK547">
            <v>0.47969780000000001</v>
          </cell>
          <cell r="CN547">
            <v>-0.16298460000000001</v>
          </cell>
          <cell r="CQ547">
            <v>0.14784159999999999</v>
          </cell>
          <cell r="CT547">
            <v>0.72443489999999999</v>
          </cell>
          <cell r="CW547">
            <v>0.91274759999999999</v>
          </cell>
          <cell r="CZ547">
            <v>8.6563999999999999E-3</v>
          </cell>
          <cell r="DC547">
            <v>0.90922639999999999</v>
          </cell>
          <cell r="DF547">
            <v>1.811315</v>
          </cell>
          <cell r="DI547">
            <v>0.3847873</v>
          </cell>
          <cell r="DJ547">
            <v>0.41838730000000002</v>
          </cell>
          <cell r="DK547">
            <v>0.4227572</v>
          </cell>
          <cell r="DL547">
            <v>0.3847873</v>
          </cell>
          <cell r="DM547">
            <v>0.4227572</v>
          </cell>
          <cell r="DN547">
            <v>0.41838730000000002</v>
          </cell>
          <cell r="DO547">
            <v>6120000000</v>
          </cell>
          <cell r="DP547">
            <v>2210000000</v>
          </cell>
          <cell r="DQ547">
            <v>3530000000</v>
          </cell>
          <cell r="DR547">
            <v>388000000</v>
          </cell>
          <cell r="DS547">
            <v>0</v>
          </cell>
          <cell r="DU547">
            <v>0</v>
          </cell>
          <cell r="EE547">
            <v>0</v>
          </cell>
          <cell r="EG547">
            <v>0</v>
          </cell>
          <cell r="EH547">
            <v>0</v>
          </cell>
          <cell r="EL547">
            <v>0</v>
          </cell>
          <cell r="FH547">
            <v>146.7252</v>
          </cell>
          <cell r="FK547">
            <v>130.57249999999999</v>
          </cell>
          <cell r="FN547">
            <v>119.36409999999999</v>
          </cell>
          <cell r="FQ547">
            <v>135.1387</v>
          </cell>
          <cell r="FT547">
            <v>55.370289999999997</v>
          </cell>
          <cell r="FW547">
            <v>39.732880000000002</v>
          </cell>
          <cell r="FZ547">
            <v>72.194550000000007</v>
          </cell>
          <cell r="GC547">
            <v>58.316119999999998</v>
          </cell>
          <cell r="GF547">
            <v>109.1786</v>
          </cell>
          <cell r="GI547">
            <v>99.312740000000005</v>
          </cell>
          <cell r="GL547">
            <v>107.77549999999999</v>
          </cell>
          <cell r="GO547">
            <v>113.6442</v>
          </cell>
          <cell r="HK547">
            <v>59800000</v>
          </cell>
          <cell r="HL547">
            <v>10500000</v>
          </cell>
          <cell r="HM547">
            <v>95500000</v>
          </cell>
          <cell r="HN547">
            <v>166000000</v>
          </cell>
          <cell r="IA547">
            <v>8</v>
          </cell>
          <cell r="IB547">
            <v>17</v>
          </cell>
          <cell r="IC547">
            <v>5</v>
          </cell>
          <cell r="IE547">
            <v>1</v>
          </cell>
          <cell r="IF547">
            <v>1</v>
          </cell>
          <cell r="IH547">
            <v>13</v>
          </cell>
          <cell r="II547">
            <v>10</v>
          </cell>
          <cell r="IJ547">
            <v>5</v>
          </cell>
          <cell r="IK547">
            <v>5</v>
          </cell>
          <cell r="IL547">
            <v>11</v>
          </cell>
          <cell r="IM547">
            <v>5</v>
          </cell>
          <cell r="IO547">
            <v>56</v>
          </cell>
          <cell r="IP547">
            <v>42</v>
          </cell>
          <cell r="IQ547">
            <v>13</v>
          </cell>
          <cell r="IR547">
            <v>8</v>
          </cell>
          <cell r="IS547">
            <v>14</v>
          </cell>
          <cell r="IT547">
            <v>8</v>
          </cell>
          <cell r="IV547" t="str">
            <v>Latin America and the Caribbean</v>
          </cell>
          <cell r="IW547">
            <v>1</v>
          </cell>
          <cell r="IX547">
            <v>0</v>
          </cell>
        </row>
        <row r="548">
          <cell r="A548">
            <v>2482006</v>
          </cell>
          <cell r="B548">
            <v>248</v>
          </cell>
          <cell r="C548">
            <v>2006</v>
          </cell>
          <cell r="D548" t="str">
            <v>Ecuador</v>
          </cell>
          <cell r="E548" t="str">
            <v>WHD </v>
          </cell>
          <cell r="F548" t="str">
            <v>Lower middle income</v>
          </cell>
          <cell r="G548" t="str">
            <v>Developing</v>
          </cell>
          <cell r="H548" t="str">
            <v>WHD </v>
          </cell>
          <cell r="I548" t="str">
            <v>Exporter</v>
          </cell>
          <cell r="K548">
            <v>1</v>
          </cell>
          <cell r="L548">
            <v>41.705008999999997</v>
          </cell>
          <cell r="M548">
            <v>94.640364000000005</v>
          </cell>
          <cell r="N548">
            <v>0.31</v>
          </cell>
          <cell r="O548">
            <v>0.21</v>
          </cell>
          <cell r="Q548">
            <v>-0.14059450000000001</v>
          </cell>
          <cell r="S548">
            <v>-0.2773871</v>
          </cell>
          <cell r="T548">
            <v>-0.22409399999999999</v>
          </cell>
          <cell r="AC548">
            <v>0.2040951</v>
          </cell>
          <cell r="AF548">
            <v>1.68443E-2</v>
          </cell>
          <cell r="AI548">
            <v>4.4108399999999999E-2</v>
          </cell>
          <cell r="AL548">
            <v>0.1384667</v>
          </cell>
          <cell r="AO548">
            <v>0.15338299999999999</v>
          </cell>
          <cell r="AR548">
            <v>-8.91652E-2</v>
          </cell>
          <cell r="AU548">
            <v>4.8973500000000003E-2</v>
          </cell>
          <cell r="AX548">
            <v>9.0487899999999996E-2</v>
          </cell>
          <cell r="BA548">
            <v>0.35204750000000001</v>
          </cell>
          <cell r="BD548">
            <v>3.3025499999999999E-2</v>
          </cell>
          <cell r="BG548">
            <v>0.24076220000000001</v>
          </cell>
          <cell r="BJ548">
            <v>0.2335006</v>
          </cell>
          <cell r="BM548">
            <v>-0.81157679999999999</v>
          </cell>
          <cell r="BO548">
            <v>-2.508772</v>
          </cell>
          <cell r="BP548">
            <v>-3.3203490000000002</v>
          </cell>
          <cell r="BY548">
            <v>0.71517980000000003</v>
          </cell>
          <cell r="CB548">
            <v>3.4344000000000002E-3</v>
          </cell>
          <cell r="CE548">
            <v>0.2290423</v>
          </cell>
          <cell r="CH548">
            <v>0.75251849999999998</v>
          </cell>
          <cell r="CK548">
            <v>0.46148119999999998</v>
          </cell>
          <cell r="CN548">
            <v>-0.17943870000000001</v>
          </cell>
          <cell r="CQ548">
            <v>0.22244939999999999</v>
          </cell>
          <cell r="CT548">
            <v>0.75722270000000003</v>
          </cell>
          <cell r="CW548">
            <v>0.8384587</v>
          </cell>
          <cell r="CZ548">
            <v>4.5688600000000003E-2</v>
          </cell>
          <cell r="DC548">
            <v>0.94375039999999999</v>
          </cell>
          <cell r="DF548">
            <v>1.789299</v>
          </cell>
          <cell r="DI548">
            <v>0.45059450000000001</v>
          </cell>
          <cell r="DJ548">
            <v>0.48738710000000002</v>
          </cell>
          <cell r="DK548">
            <v>0.49916509999999997</v>
          </cell>
          <cell r="DL548">
            <v>0.45059450000000001</v>
          </cell>
          <cell r="DM548">
            <v>0.49916509999999997</v>
          </cell>
          <cell r="DN548">
            <v>0.48738710000000002</v>
          </cell>
          <cell r="DO548">
            <v>6580000000</v>
          </cell>
          <cell r="DP548">
            <v>2410000000</v>
          </cell>
          <cell r="DQ548">
            <v>3770000000</v>
          </cell>
          <cell r="DR548">
            <v>405000000</v>
          </cell>
          <cell r="DS548">
            <v>0</v>
          </cell>
          <cell r="DU548">
            <v>0</v>
          </cell>
          <cell r="EE548">
            <v>0</v>
          </cell>
          <cell r="EG548">
            <v>0</v>
          </cell>
          <cell r="EH548">
            <v>0</v>
          </cell>
          <cell r="EL548">
            <v>0</v>
          </cell>
          <cell r="FH548">
            <v>122.83410000000001</v>
          </cell>
          <cell r="FK548">
            <v>107.14230000000001</v>
          </cell>
          <cell r="FN548">
            <v>101.795</v>
          </cell>
          <cell r="FQ548">
            <v>112.3081</v>
          </cell>
          <cell r="FT548">
            <v>68.095320000000001</v>
          </cell>
          <cell r="FW548">
            <v>52.444960000000002</v>
          </cell>
          <cell r="FZ548">
            <v>87.751080000000002</v>
          </cell>
          <cell r="GC548">
            <v>78.441909999999993</v>
          </cell>
          <cell r="GF548">
            <v>119.3068</v>
          </cell>
          <cell r="GI548">
            <v>121.6917</v>
          </cell>
          <cell r="GL548">
            <v>116.52500000000001</v>
          </cell>
          <cell r="GO548">
            <v>114.2085</v>
          </cell>
          <cell r="HK548">
            <v>57700000</v>
          </cell>
          <cell r="HL548">
            <v>9715869</v>
          </cell>
          <cell r="HM548">
            <v>90400000</v>
          </cell>
          <cell r="HN548">
            <v>158000000</v>
          </cell>
          <cell r="IA548">
            <v>6</v>
          </cell>
          <cell r="IB548">
            <v>14</v>
          </cell>
          <cell r="IC548">
            <v>8</v>
          </cell>
          <cell r="ID548">
            <v>2</v>
          </cell>
          <cell r="IE548">
            <v>1</v>
          </cell>
          <cell r="IF548">
            <v>1</v>
          </cell>
          <cell r="IH548">
            <v>10</v>
          </cell>
          <cell r="II548">
            <v>14</v>
          </cell>
          <cell r="IJ548">
            <v>6</v>
          </cell>
          <cell r="IK548">
            <v>5</v>
          </cell>
          <cell r="IL548">
            <v>9</v>
          </cell>
          <cell r="IM548">
            <v>5</v>
          </cell>
          <cell r="IO548">
            <v>56</v>
          </cell>
          <cell r="IP548">
            <v>46</v>
          </cell>
          <cell r="IQ548">
            <v>13</v>
          </cell>
          <cell r="IR548">
            <v>6</v>
          </cell>
          <cell r="IS548">
            <v>13</v>
          </cell>
          <cell r="IT548">
            <v>7</v>
          </cell>
          <cell r="IV548" t="str">
            <v>Latin America and the Caribbean</v>
          </cell>
          <cell r="IW548">
            <v>1</v>
          </cell>
          <cell r="IX548">
            <v>0</v>
          </cell>
        </row>
        <row r="549">
          <cell r="A549">
            <v>2482007</v>
          </cell>
          <cell r="B549">
            <v>248</v>
          </cell>
          <cell r="C549">
            <v>2007</v>
          </cell>
          <cell r="D549" t="str">
            <v>Ecuador</v>
          </cell>
          <cell r="E549" t="str">
            <v>WHD </v>
          </cell>
          <cell r="F549" t="str">
            <v>Lower middle income</v>
          </cell>
          <cell r="G549" t="str">
            <v>Developing</v>
          </cell>
          <cell r="H549" t="str">
            <v>WHD </v>
          </cell>
          <cell r="I549" t="str">
            <v>Exporter</v>
          </cell>
          <cell r="K549">
            <v>1</v>
          </cell>
          <cell r="L549">
            <v>45.503563</v>
          </cell>
          <cell r="M549">
            <v>99.370794000000004</v>
          </cell>
          <cell r="N549">
            <v>0.31</v>
          </cell>
          <cell r="O549">
            <v>0.21</v>
          </cell>
          <cell r="Q549">
            <v>-0.31159579999999998</v>
          </cell>
          <cell r="S549">
            <v>-0.48778260000000001</v>
          </cell>
          <cell r="T549">
            <v>-0.4145645</v>
          </cell>
          <cell r="AC549">
            <v>0.1341329</v>
          </cell>
          <cell r="AF549">
            <v>-9.3165700000000004E-2</v>
          </cell>
          <cell r="AI549">
            <v>-7.7825999999999998E-3</v>
          </cell>
          <cell r="AL549">
            <v>7.9075000000000006E-2</v>
          </cell>
          <cell r="AO549">
            <v>-6.3067999999999999E-2</v>
          </cell>
          <cell r="AR549">
            <v>-0.30775859999999999</v>
          </cell>
          <cell r="AU549">
            <v>-3.4290599999999997E-2</v>
          </cell>
          <cell r="AX549">
            <v>-3.8548899999999997E-2</v>
          </cell>
          <cell r="BA549">
            <v>0.2581928</v>
          </cell>
          <cell r="BD549">
            <v>-0.14370230000000001</v>
          </cell>
          <cell r="BG549">
            <v>0.13961229999999999</v>
          </cell>
          <cell r="BJ549">
            <v>0.12703020000000001</v>
          </cell>
          <cell r="BM549">
            <v>-1.822193</v>
          </cell>
          <cell r="BO549">
            <v>-4.0115860000000003</v>
          </cell>
          <cell r="BP549">
            <v>-5.8337789999999998</v>
          </cell>
          <cell r="BY549">
            <v>0.3721679</v>
          </cell>
          <cell r="CB549">
            <v>-5.7348200000000002E-2</v>
          </cell>
          <cell r="CE549">
            <v>-3.5948599999999997E-2</v>
          </cell>
          <cell r="CH549">
            <v>0.49187209999999998</v>
          </cell>
          <cell r="CK549">
            <v>-0.31328539999999999</v>
          </cell>
          <cell r="CN549">
            <v>-0.37832690000000002</v>
          </cell>
          <cell r="CQ549">
            <v>-0.32154949999999999</v>
          </cell>
          <cell r="CT549">
            <v>-0.49702499999999999</v>
          </cell>
          <cell r="CW549">
            <v>0.65587569999999995</v>
          </cell>
          <cell r="CZ549">
            <v>-0.1752792</v>
          </cell>
          <cell r="DC549">
            <v>0.56627830000000001</v>
          </cell>
          <cell r="DF549">
            <v>0.96607069999999995</v>
          </cell>
          <cell r="DI549">
            <v>0.62159580000000003</v>
          </cell>
          <cell r="DJ549">
            <v>0.69778260000000003</v>
          </cell>
          <cell r="DK549">
            <v>0.71828780000000003</v>
          </cell>
          <cell r="DL549">
            <v>0.62159580000000003</v>
          </cell>
          <cell r="DM549">
            <v>0.71828780000000003</v>
          </cell>
          <cell r="DN549">
            <v>0.69778260000000003</v>
          </cell>
          <cell r="DO549">
            <v>6840000000</v>
          </cell>
          <cell r="DP549">
            <v>2660000000</v>
          </cell>
          <cell r="DQ549">
            <v>3740000000</v>
          </cell>
          <cell r="DR549">
            <v>434000000</v>
          </cell>
          <cell r="DS549">
            <v>0</v>
          </cell>
          <cell r="DU549">
            <v>0</v>
          </cell>
          <cell r="EE549">
            <v>0</v>
          </cell>
          <cell r="EG549">
            <v>0</v>
          </cell>
          <cell r="EH549">
            <v>0</v>
          </cell>
          <cell r="EL549">
            <v>0</v>
          </cell>
          <cell r="FH549">
            <v>94.178820000000002</v>
          </cell>
          <cell r="FK549">
            <v>79.063019999999995</v>
          </cell>
          <cell r="FN549">
            <v>84.34478</v>
          </cell>
          <cell r="FQ549">
            <v>89.243970000000004</v>
          </cell>
          <cell r="FT549">
            <v>42.377409999999998</v>
          </cell>
          <cell r="FW549">
            <v>20.531890000000001</v>
          </cell>
          <cell r="FZ549">
            <v>55.634320000000002</v>
          </cell>
          <cell r="GC549">
            <v>52.386409999999998</v>
          </cell>
          <cell r="GF549">
            <v>101.6268</v>
          </cell>
          <cell r="GI549">
            <v>72.709050000000005</v>
          </cell>
          <cell r="GL549">
            <v>94.270610000000005</v>
          </cell>
          <cell r="GO549">
            <v>92.544089999999997</v>
          </cell>
          <cell r="HK549">
            <v>58500000</v>
          </cell>
          <cell r="HL549">
            <v>9534850</v>
          </cell>
          <cell r="HM549">
            <v>82200000</v>
          </cell>
          <cell r="HN549">
            <v>150000000</v>
          </cell>
          <cell r="IA549">
            <v>2</v>
          </cell>
          <cell r="IB549">
            <v>10</v>
          </cell>
          <cell r="IC549">
            <v>10</v>
          </cell>
          <cell r="ID549">
            <v>4</v>
          </cell>
          <cell r="IE549">
            <v>3</v>
          </cell>
          <cell r="IF549">
            <v>3</v>
          </cell>
          <cell r="IH549">
            <v>11</v>
          </cell>
          <cell r="II549">
            <v>3</v>
          </cell>
          <cell r="IJ549">
            <v>8</v>
          </cell>
          <cell r="IK549">
            <v>6</v>
          </cell>
          <cell r="IL549">
            <v>7</v>
          </cell>
          <cell r="IM549">
            <v>16</v>
          </cell>
          <cell r="IO549">
            <v>50</v>
          </cell>
          <cell r="IP549">
            <v>35</v>
          </cell>
          <cell r="IQ549">
            <v>20</v>
          </cell>
          <cell r="IR549">
            <v>14</v>
          </cell>
          <cell r="IS549">
            <v>17</v>
          </cell>
          <cell r="IT549">
            <v>18</v>
          </cell>
          <cell r="IV549" t="str">
            <v>Latin America and the Caribbean</v>
          </cell>
          <cell r="IW549">
            <v>1</v>
          </cell>
          <cell r="IX549">
            <v>0</v>
          </cell>
        </row>
        <row r="550">
          <cell r="A550">
            <v>2482008</v>
          </cell>
          <cell r="B550">
            <v>248</v>
          </cell>
          <cell r="C550">
            <v>2008</v>
          </cell>
          <cell r="D550" t="str">
            <v>Ecuador</v>
          </cell>
          <cell r="E550" t="str">
            <v>WHD </v>
          </cell>
          <cell r="F550" t="str">
            <v>Lower middle income</v>
          </cell>
          <cell r="G550" t="str">
            <v>Developing</v>
          </cell>
          <cell r="H550" t="str">
            <v>WHD </v>
          </cell>
          <cell r="I550" t="str">
            <v>Exporter</v>
          </cell>
          <cell r="K550">
            <v>1</v>
          </cell>
          <cell r="L550">
            <v>54.208523999999997</v>
          </cell>
          <cell r="M550">
            <v>108.93044</v>
          </cell>
          <cell r="N550">
            <v>0.31</v>
          </cell>
          <cell r="O550">
            <v>0.21</v>
          </cell>
          <cell r="Q550">
            <v>5.7307799999999999E-2</v>
          </cell>
          <cell r="S550">
            <v>-0.17473759999999999</v>
          </cell>
          <cell r="T550">
            <v>-7.2753200000000004E-2</v>
          </cell>
          <cell r="AC550">
            <v>0.38730779999999998</v>
          </cell>
          <cell r="AF550">
            <v>0.35921769999999997</v>
          </cell>
          <cell r="AI550">
            <v>0.26526240000000001</v>
          </cell>
          <cell r="AL550">
            <v>0.29886160000000001</v>
          </cell>
          <cell r="AO550">
            <v>0.41195039999999999</v>
          </cell>
          <cell r="AR550">
            <v>-3.5188499999999998E-2</v>
          </cell>
          <cell r="AU550">
            <v>0.38148870000000001</v>
          </cell>
          <cell r="AX550">
            <v>0.36968980000000001</v>
          </cell>
          <cell r="BA550">
            <v>0.655528</v>
          </cell>
          <cell r="BD550">
            <v>0.2277102</v>
          </cell>
          <cell r="BG550">
            <v>0.5032181</v>
          </cell>
          <cell r="BJ550">
            <v>0.52925789999999995</v>
          </cell>
          <cell r="BM550">
            <v>0.30642779999999997</v>
          </cell>
          <cell r="BO550">
            <v>-1.1915549999999999</v>
          </cell>
          <cell r="BP550">
            <v>-0.88512749999999996</v>
          </cell>
          <cell r="BY550">
            <v>1.2531429999999999</v>
          </cell>
          <cell r="CB550">
            <v>0.2187731</v>
          </cell>
          <cell r="CE550">
            <v>1.2094940000000001</v>
          </cell>
          <cell r="CH550">
            <v>2.3480940000000001</v>
          </cell>
          <cell r="CK550">
            <v>0.74856020000000001</v>
          </cell>
          <cell r="CN550">
            <v>-0.12167939999999999</v>
          </cell>
          <cell r="CQ550">
            <v>1.0576810000000001</v>
          </cell>
          <cell r="CT550">
            <v>2.0944400000000001</v>
          </cell>
          <cell r="CW550">
            <v>1.0195860000000001</v>
          </cell>
          <cell r="CZ550">
            <v>0.1679668</v>
          </cell>
          <cell r="DC550">
            <v>1.5694030000000001</v>
          </cell>
          <cell r="DF550">
            <v>2.5727869999999999</v>
          </cell>
          <cell r="DI550">
            <v>0.25269219999999998</v>
          </cell>
          <cell r="DJ550">
            <v>0.38473760000000001</v>
          </cell>
          <cell r="DK550">
            <v>0.40219709999999997</v>
          </cell>
          <cell r="DL550">
            <v>0.25269219999999998</v>
          </cell>
          <cell r="DM550">
            <v>0.40219709999999997</v>
          </cell>
          <cell r="DN550">
            <v>0.38473760000000001</v>
          </cell>
          <cell r="DO550">
            <v>7030000000</v>
          </cell>
          <cell r="DP550">
            <v>2900000000</v>
          </cell>
          <cell r="DQ550">
            <v>3700000000</v>
          </cell>
          <cell r="DR550">
            <v>430000000</v>
          </cell>
          <cell r="DS550">
            <v>0</v>
          </cell>
          <cell r="DU550">
            <v>0</v>
          </cell>
          <cell r="DV550">
            <v>0</v>
          </cell>
          <cell r="DX550">
            <v>0</v>
          </cell>
          <cell r="EE550">
            <v>0</v>
          </cell>
          <cell r="EG550">
            <v>0</v>
          </cell>
          <cell r="EH550">
            <v>0</v>
          </cell>
          <cell r="EI550">
            <v>0</v>
          </cell>
          <cell r="EL550">
            <v>0</v>
          </cell>
          <cell r="FH550">
            <v>420.70069999999998</v>
          </cell>
          <cell r="FI550">
            <v>8.7899440000000002</v>
          </cell>
          <cell r="FK550">
            <v>259.09350000000001</v>
          </cell>
          <cell r="FL550">
            <v>11.912990000000001</v>
          </cell>
          <cell r="FN550">
            <v>238.4101</v>
          </cell>
          <cell r="FO550">
            <v>44.580860000000001</v>
          </cell>
          <cell r="FQ550">
            <v>348.3938</v>
          </cell>
          <cell r="FR550">
            <v>12.46308</v>
          </cell>
          <cell r="FT550">
            <v>98.500619999999998</v>
          </cell>
          <cell r="FU550">
            <v>5.3826429999999998</v>
          </cell>
          <cell r="FW550">
            <v>53.528559999999999</v>
          </cell>
          <cell r="FX550">
            <v>0.70036529999999997</v>
          </cell>
          <cell r="FZ550">
            <v>150.6711</v>
          </cell>
          <cell r="GA550">
            <v>6.4692299999999996</v>
          </cell>
          <cell r="GC550">
            <v>112.9669</v>
          </cell>
          <cell r="GD550">
            <v>5.2655700000000003</v>
          </cell>
          <cell r="GF550">
            <v>136.47630000000001</v>
          </cell>
          <cell r="GG550">
            <v>29.716629999999999</v>
          </cell>
          <cell r="GI550">
            <v>259.73140000000001</v>
          </cell>
          <cell r="GJ550">
            <v>9.7242110000000004</v>
          </cell>
          <cell r="GL550">
            <v>238.4101</v>
          </cell>
          <cell r="GM550">
            <v>41.224820000000001</v>
          </cell>
          <cell r="GO550">
            <v>163.69829999999999</v>
          </cell>
          <cell r="GP550">
            <v>32.639919999999996</v>
          </cell>
          <cell r="GR550">
            <v>0</v>
          </cell>
          <cell r="GS550">
            <v>0</v>
          </cell>
          <cell r="GT550">
            <v>0</v>
          </cell>
          <cell r="GU550">
            <v>0</v>
          </cell>
          <cell r="GX550">
            <v>0</v>
          </cell>
          <cell r="GY550">
            <v>0</v>
          </cell>
          <cell r="GZ550">
            <v>0</v>
          </cell>
          <cell r="HA550">
            <v>0</v>
          </cell>
          <cell r="HD550">
            <v>0</v>
          </cell>
          <cell r="HE550">
            <v>0</v>
          </cell>
          <cell r="HF550">
            <v>0</v>
          </cell>
          <cell r="HG550">
            <v>0</v>
          </cell>
          <cell r="HK550">
            <v>53500000</v>
          </cell>
          <cell r="HL550">
            <v>7931987</v>
          </cell>
          <cell r="HM550">
            <v>68200000</v>
          </cell>
          <cell r="HN550">
            <v>130000000</v>
          </cell>
          <cell r="HO550">
            <v>0</v>
          </cell>
          <cell r="HP550">
            <v>0</v>
          </cell>
          <cell r="HR550">
            <v>0</v>
          </cell>
          <cell r="IA550">
            <v>13</v>
          </cell>
          <cell r="IB550">
            <v>10</v>
          </cell>
          <cell r="IC550">
            <v>2</v>
          </cell>
          <cell r="ID550">
            <v>1</v>
          </cell>
          <cell r="IE550">
            <v>1</v>
          </cell>
          <cell r="IH550">
            <v>29</v>
          </cell>
          <cell r="II550">
            <v>6</v>
          </cell>
          <cell r="IJ550">
            <v>2</v>
          </cell>
          <cell r="IK550">
            <v>6</v>
          </cell>
          <cell r="IL550">
            <v>10</v>
          </cell>
          <cell r="IO550">
            <v>105</v>
          </cell>
          <cell r="IP550">
            <v>24</v>
          </cell>
          <cell r="IQ550">
            <v>3</v>
          </cell>
          <cell r="IR550">
            <v>8</v>
          </cell>
          <cell r="IS550">
            <v>9</v>
          </cell>
          <cell r="IT550">
            <v>1</v>
          </cell>
          <cell r="IV550" t="str">
            <v>Latin America and the Caribbean</v>
          </cell>
          <cell r="IW550">
            <v>1</v>
          </cell>
          <cell r="IX550">
            <v>0</v>
          </cell>
        </row>
        <row r="551">
          <cell r="A551">
            <v>2482009</v>
          </cell>
          <cell r="B551">
            <v>248</v>
          </cell>
          <cell r="C551">
            <v>2009</v>
          </cell>
          <cell r="D551" t="str">
            <v>Ecuador</v>
          </cell>
          <cell r="E551" t="str">
            <v>WHD </v>
          </cell>
          <cell r="F551" t="str">
            <v>Lower middle income</v>
          </cell>
          <cell r="G551" t="str">
            <v>Developing</v>
          </cell>
          <cell r="H551" t="str">
            <v>WHD </v>
          </cell>
          <cell r="I551" t="str">
            <v>Exporter</v>
          </cell>
          <cell r="K551">
            <v>1</v>
          </cell>
          <cell r="L551">
            <v>52.021861000000001</v>
          </cell>
          <cell r="M551">
            <v>110.47825</v>
          </cell>
          <cell r="N551">
            <v>0.31</v>
          </cell>
          <cell r="O551">
            <v>0.21</v>
          </cell>
          <cell r="Q551">
            <v>-0.19638639999999999</v>
          </cell>
          <cell r="S551">
            <v>-0.3166986</v>
          </cell>
          <cell r="T551">
            <v>-0.2678085</v>
          </cell>
          <cell r="AC551">
            <v>0.32409840000000001</v>
          </cell>
          <cell r="AI551">
            <v>0.1761867</v>
          </cell>
          <cell r="AL551">
            <v>0.2707021</v>
          </cell>
          <cell r="AO551">
            <v>0.17818990000000001</v>
          </cell>
          <cell r="AR551">
            <v>-0.1439455</v>
          </cell>
          <cell r="AU551">
            <v>9.55014E-2</v>
          </cell>
          <cell r="AX551">
            <v>0.15974469999999999</v>
          </cell>
          <cell r="BA551">
            <v>0.45337050000000001</v>
          </cell>
          <cell r="BD551">
            <v>8.3641400000000005E-2</v>
          </cell>
          <cell r="BG551">
            <v>0.29344540000000002</v>
          </cell>
          <cell r="BJ551">
            <v>0.32409840000000001</v>
          </cell>
          <cell r="BM551">
            <v>-1.1402350000000001</v>
          </cell>
          <cell r="BO551">
            <v>-2.6862159999999999</v>
          </cell>
          <cell r="BP551">
            <v>-3.826451</v>
          </cell>
          <cell r="BY551">
            <v>0.90049389999999996</v>
          </cell>
          <cell r="CE551">
            <v>0.74105719999999997</v>
          </cell>
          <cell r="CH551">
            <v>1.54789</v>
          </cell>
          <cell r="CK551">
            <v>0.51724590000000004</v>
          </cell>
          <cell r="CN551">
            <v>-0.15652460000000001</v>
          </cell>
          <cell r="CQ551">
            <v>0.28305550000000002</v>
          </cell>
          <cell r="CT551">
            <v>1.192847</v>
          </cell>
          <cell r="CW551">
            <v>0.87180250000000004</v>
          </cell>
          <cell r="CZ551">
            <v>8.6539599999999994E-2</v>
          </cell>
          <cell r="DC551">
            <v>1.206882</v>
          </cell>
          <cell r="DF551">
            <v>2.196291</v>
          </cell>
          <cell r="DI551">
            <v>0.50638640000000001</v>
          </cell>
          <cell r="DJ551">
            <v>0.52669860000000002</v>
          </cell>
          <cell r="DK551">
            <v>0.52660989999999996</v>
          </cell>
          <cell r="DL551">
            <v>0.50638640000000001</v>
          </cell>
          <cell r="DM551">
            <v>0.52660989999999996</v>
          </cell>
          <cell r="DN551">
            <v>0.52669860000000002</v>
          </cell>
          <cell r="DO551">
            <v>7850000000</v>
          </cell>
          <cell r="DP551">
            <v>3020000000</v>
          </cell>
          <cell r="DQ551">
            <v>4410000000</v>
          </cell>
          <cell r="DR551">
            <v>420000000</v>
          </cell>
          <cell r="DS551">
            <v>0</v>
          </cell>
          <cell r="DU551">
            <v>0</v>
          </cell>
          <cell r="DV551">
            <v>0</v>
          </cell>
          <cell r="DX551">
            <v>0</v>
          </cell>
          <cell r="DY551">
            <v>0</v>
          </cell>
          <cell r="EA551">
            <v>0</v>
          </cell>
          <cell r="EE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L551">
            <v>0</v>
          </cell>
          <cell r="EM551">
            <v>3</v>
          </cell>
          <cell r="EN551">
            <v>1</v>
          </cell>
          <cell r="EO551">
            <v>4</v>
          </cell>
          <cell r="EP551">
            <v>6</v>
          </cell>
          <cell r="EQ551">
            <v>4</v>
          </cell>
          <cell r="ER551">
            <v>7</v>
          </cell>
          <cell r="ET551">
            <v>4</v>
          </cell>
          <cell r="EU551">
            <v>3</v>
          </cell>
          <cell r="EV551">
            <v>2</v>
          </cell>
          <cell r="EW551">
            <v>4</v>
          </cell>
          <cell r="EX551">
            <v>6</v>
          </cell>
          <cell r="EY551">
            <v>32</v>
          </cell>
          <cell r="FA551">
            <v>21</v>
          </cell>
          <cell r="FB551">
            <v>6</v>
          </cell>
          <cell r="FC551">
            <v>14</v>
          </cell>
          <cell r="FD551">
            <v>19</v>
          </cell>
          <cell r="FE551">
            <v>15</v>
          </cell>
          <cell r="FF551">
            <v>71</v>
          </cell>
          <cell r="FH551">
            <v>135.5539</v>
          </cell>
          <cell r="FI551">
            <v>-4.5651060000000001</v>
          </cell>
          <cell r="FJ551">
            <v>65.111660000000001</v>
          </cell>
          <cell r="FN551">
            <v>141.9401</v>
          </cell>
          <cell r="FO551">
            <v>53.702559999999998</v>
          </cell>
          <cell r="FP551">
            <v>43.449010000000001</v>
          </cell>
          <cell r="FQ551">
            <v>140.59399999999999</v>
          </cell>
          <cell r="FR551">
            <v>-0.69749720000000004</v>
          </cell>
          <cell r="FS551">
            <v>54.25535</v>
          </cell>
          <cell r="FT551">
            <v>88.681880000000007</v>
          </cell>
          <cell r="FU551">
            <v>1.1769320000000001</v>
          </cell>
          <cell r="FV551">
            <v>2.2526570000000001</v>
          </cell>
          <cell r="FW551">
            <v>27.058920000000001</v>
          </cell>
          <cell r="FX551">
            <v>0.65667299999999995</v>
          </cell>
          <cell r="FY551">
            <v>0.83319129999999997</v>
          </cell>
          <cell r="FZ551">
            <v>104.70959999999999</v>
          </cell>
          <cell r="GA551">
            <v>12.27225</v>
          </cell>
          <cell r="GB551">
            <v>0</v>
          </cell>
          <cell r="GC551">
            <v>89.731719999999996</v>
          </cell>
          <cell r="GD551">
            <v>10.31593</v>
          </cell>
          <cell r="GE551">
            <v>2.1403300000000001</v>
          </cell>
          <cell r="GF551">
            <v>141.5506</v>
          </cell>
          <cell r="GG551">
            <v>30.56334</v>
          </cell>
          <cell r="GH551">
            <v>44.023890000000002</v>
          </cell>
          <cell r="GI551">
            <v>117.7024</v>
          </cell>
          <cell r="GJ551">
            <v>1.4550350000000001</v>
          </cell>
          <cell r="GK551">
            <v>1.3221210000000001</v>
          </cell>
          <cell r="GL551">
            <v>145.63380000000001</v>
          </cell>
          <cell r="GM551">
            <v>66.051640000000006</v>
          </cell>
          <cell r="GN551">
            <v>22.74212</v>
          </cell>
          <cell r="GO551">
            <v>144.0453</v>
          </cell>
          <cell r="GP551">
            <v>45.487659999999998</v>
          </cell>
          <cell r="GQ551">
            <v>27.726369999999999</v>
          </cell>
          <cell r="GR551">
            <v>0.29252060000000002</v>
          </cell>
          <cell r="GT551">
            <v>0.44148870000000001</v>
          </cell>
          <cell r="GU551">
            <v>0.68969769999999997</v>
          </cell>
          <cell r="GX551">
            <v>0.60509029999999997</v>
          </cell>
          <cell r="GY551">
            <v>0.1692293</v>
          </cell>
          <cell r="GZ551">
            <v>0.62796379999999996</v>
          </cell>
          <cell r="HA551">
            <v>1.2409779999999999</v>
          </cell>
          <cell r="HD551">
            <v>0.26965060000000002</v>
          </cell>
          <cell r="HE551">
            <v>0.21817239999999999</v>
          </cell>
          <cell r="HF551">
            <v>0.49092940000000002</v>
          </cell>
          <cell r="HG551">
            <v>0.77554420000000002</v>
          </cell>
          <cell r="HK551">
            <v>58100000</v>
          </cell>
          <cell r="HL551">
            <v>8070169</v>
          </cell>
          <cell r="HM551">
            <v>84800000</v>
          </cell>
          <cell r="HN551">
            <v>151000000</v>
          </cell>
          <cell r="HO551">
            <v>2.9413239999999998</v>
          </cell>
          <cell r="HP551">
            <v>1.446663</v>
          </cell>
          <cell r="HR551">
            <v>1.4946600000000001</v>
          </cell>
          <cell r="IA551">
            <v>10</v>
          </cell>
          <cell r="IB551">
            <v>9</v>
          </cell>
          <cell r="IC551">
            <v>4</v>
          </cell>
          <cell r="IE551">
            <v>1</v>
          </cell>
          <cell r="IF551">
            <v>1</v>
          </cell>
          <cell r="IH551">
            <v>18</v>
          </cell>
          <cell r="II551">
            <v>10</v>
          </cell>
          <cell r="IJ551">
            <v>4</v>
          </cell>
          <cell r="IK551">
            <v>3</v>
          </cell>
          <cell r="IL551">
            <v>7</v>
          </cell>
          <cell r="IM551">
            <v>9</v>
          </cell>
          <cell r="IO551">
            <v>78</v>
          </cell>
          <cell r="IP551">
            <v>34</v>
          </cell>
          <cell r="IQ551">
            <v>10</v>
          </cell>
          <cell r="IR551">
            <v>5</v>
          </cell>
          <cell r="IS551">
            <v>9</v>
          </cell>
          <cell r="IT551">
            <v>9</v>
          </cell>
          <cell r="IV551" t="str">
            <v>Latin America and the Caribbean</v>
          </cell>
          <cell r="IW551">
            <v>1</v>
          </cell>
          <cell r="IX551">
            <v>0</v>
          </cell>
        </row>
        <row r="552">
          <cell r="A552">
            <v>2482010</v>
          </cell>
          <cell r="B552">
            <v>248</v>
          </cell>
          <cell r="C552">
            <v>2010</v>
          </cell>
          <cell r="D552" t="str">
            <v>Ecuador</v>
          </cell>
          <cell r="E552" t="str">
            <v>WHD </v>
          </cell>
          <cell r="F552" t="str">
            <v>Lower middle income</v>
          </cell>
          <cell r="G552" t="str">
            <v>Developing</v>
          </cell>
          <cell r="H552" t="str">
            <v>WHD </v>
          </cell>
          <cell r="I552" t="str">
            <v>Exporter</v>
          </cell>
          <cell r="K552">
            <v>1</v>
          </cell>
          <cell r="L552">
            <v>57.978116</v>
          </cell>
          <cell r="M552">
            <v>115.7526</v>
          </cell>
          <cell r="N552">
            <v>0.31</v>
          </cell>
          <cell r="O552">
            <v>0.21</v>
          </cell>
          <cell r="Q552">
            <v>-0.31519960000000002</v>
          </cell>
          <cell r="S552">
            <v>-0.45072380000000001</v>
          </cell>
          <cell r="T552">
            <v>-0.39566620000000002</v>
          </cell>
          <cell r="AC552">
            <v>0.26480049999999999</v>
          </cell>
          <cell r="AI552">
            <v>0.1192762</v>
          </cell>
          <cell r="AL552">
            <v>0.1943231</v>
          </cell>
          <cell r="AO552">
            <v>8.4268499999999996E-2</v>
          </cell>
          <cell r="AR552">
            <v>-0.41185509999999997</v>
          </cell>
          <cell r="AU552">
            <v>2.49792E-2</v>
          </cell>
          <cell r="AX552">
            <v>-1.22688E-2</v>
          </cell>
          <cell r="BA552">
            <v>0.37480049999999998</v>
          </cell>
          <cell r="BD552">
            <v>-4.4923000000000003E-3</v>
          </cell>
          <cell r="BG552">
            <v>0.2092763</v>
          </cell>
          <cell r="BJ552">
            <v>0.24128089999999999</v>
          </cell>
          <cell r="BM552">
            <v>-1.7578260000000001</v>
          </cell>
          <cell r="BO552">
            <v>-3.673664</v>
          </cell>
          <cell r="BP552">
            <v>-5.4314900000000002</v>
          </cell>
          <cell r="BY552">
            <v>0.72898269999999998</v>
          </cell>
          <cell r="CE552">
            <v>0.44994089999999998</v>
          </cell>
          <cell r="CH552">
            <v>1.1906490000000001</v>
          </cell>
          <cell r="CK552">
            <v>0.1896157</v>
          </cell>
          <cell r="CN552">
            <v>-0.38477600000000001</v>
          </cell>
          <cell r="CQ552">
            <v>-2.58677E-2</v>
          </cell>
          <cell r="CT552">
            <v>-7.7445799999999995E-2</v>
          </cell>
          <cell r="CW552">
            <v>0.78544769999999997</v>
          </cell>
          <cell r="CZ552">
            <v>-3.6816599999999998E-2</v>
          </cell>
          <cell r="DC552">
            <v>0.87341310000000005</v>
          </cell>
          <cell r="DF552">
            <v>1.6850670000000001</v>
          </cell>
          <cell r="DI552">
            <v>0.62519959999999997</v>
          </cell>
          <cell r="DJ552">
            <v>0.66072379999999997</v>
          </cell>
          <cell r="DK552">
            <v>0.65274080000000001</v>
          </cell>
          <cell r="DL552">
            <v>0.62519959999999997</v>
          </cell>
          <cell r="DM552">
            <v>0.65274080000000001</v>
          </cell>
          <cell r="DN552">
            <v>0.66072379999999997</v>
          </cell>
          <cell r="DO552">
            <v>8380000000</v>
          </cell>
          <cell r="DP552">
            <v>3230000000</v>
          </cell>
          <cell r="DQ552">
            <v>4730000000</v>
          </cell>
          <cell r="DR552">
            <v>423000000</v>
          </cell>
          <cell r="DS552">
            <v>0</v>
          </cell>
          <cell r="DU552">
            <v>0</v>
          </cell>
          <cell r="DV552">
            <v>0</v>
          </cell>
          <cell r="DX552">
            <v>0</v>
          </cell>
          <cell r="DY552">
            <v>0</v>
          </cell>
          <cell r="EA552">
            <v>0</v>
          </cell>
          <cell r="EE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L552">
            <v>0</v>
          </cell>
          <cell r="EM552">
            <v>3</v>
          </cell>
          <cell r="EN552">
            <v>1</v>
          </cell>
          <cell r="EO552">
            <v>5</v>
          </cell>
          <cell r="EP552">
            <v>5</v>
          </cell>
          <cell r="EQ552">
            <v>4</v>
          </cell>
          <cell r="ER552">
            <v>7</v>
          </cell>
          <cell r="ET552">
            <v>6</v>
          </cell>
          <cell r="EU552">
            <v>3</v>
          </cell>
          <cell r="EV552">
            <v>1</v>
          </cell>
          <cell r="EW552">
            <v>5</v>
          </cell>
          <cell r="EX552">
            <v>3</v>
          </cell>
          <cell r="EY552">
            <v>21</v>
          </cell>
          <cell r="FA552">
            <v>32</v>
          </cell>
          <cell r="FB552">
            <v>8</v>
          </cell>
          <cell r="FC552">
            <v>19</v>
          </cell>
          <cell r="FD552">
            <v>18</v>
          </cell>
          <cell r="FE552">
            <v>17</v>
          </cell>
          <cell r="FF552">
            <v>52</v>
          </cell>
          <cell r="FH552">
            <v>127.6061</v>
          </cell>
          <cell r="FI552">
            <v>-19.90672</v>
          </cell>
          <cell r="FJ552">
            <v>65.111630000000005</v>
          </cell>
          <cell r="FN552">
            <v>127.6323</v>
          </cell>
          <cell r="FO552">
            <v>41.639449999999997</v>
          </cell>
          <cell r="FP552">
            <v>43.448999999999998</v>
          </cell>
          <cell r="FQ552">
            <v>124.4435</v>
          </cell>
          <cell r="FR552">
            <v>-5.7980340000000004</v>
          </cell>
          <cell r="FS552">
            <v>52.798630000000003</v>
          </cell>
          <cell r="FT552">
            <v>55.700209999999998</v>
          </cell>
          <cell r="FU552">
            <v>-6.5277510000000003</v>
          </cell>
          <cell r="FV552">
            <v>23.901050000000001</v>
          </cell>
          <cell r="FW552">
            <v>17.849070000000001</v>
          </cell>
          <cell r="FX552">
            <v>-8.6652050000000003</v>
          </cell>
          <cell r="FY552">
            <v>0</v>
          </cell>
          <cell r="FZ552">
            <v>85.245040000000003</v>
          </cell>
          <cell r="GA552">
            <v>-1.17E-6</v>
          </cell>
          <cell r="GB552">
            <v>16.958020000000001</v>
          </cell>
          <cell r="GC552">
            <v>65.223849999999999</v>
          </cell>
          <cell r="GD552">
            <v>-2.5323660000000001</v>
          </cell>
          <cell r="GE552">
            <v>14.29674</v>
          </cell>
          <cell r="GF552">
            <v>130.37100000000001</v>
          </cell>
          <cell r="GG552">
            <v>18.550920000000001</v>
          </cell>
          <cell r="GH552">
            <v>50.692230000000002</v>
          </cell>
          <cell r="GI552">
            <v>104.8368</v>
          </cell>
          <cell r="GJ552">
            <v>1.5103399999999999E-2</v>
          </cell>
          <cell r="GK552">
            <v>7.7015289999999998</v>
          </cell>
          <cell r="GL552">
            <v>130.12459999999999</v>
          </cell>
          <cell r="GM552">
            <v>43.922739999999997</v>
          </cell>
          <cell r="GN552">
            <v>43.448999999999998</v>
          </cell>
          <cell r="GO552">
            <v>129.12809999999999</v>
          </cell>
          <cell r="GP552">
            <v>19.985620000000001</v>
          </cell>
          <cell r="GQ552">
            <v>56.053249999999998</v>
          </cell>
          <cell r="GR552">
            <v>0.46600439999999999</v>
          </cell>
          <cell r="GT552">
            <v>0.72956120000000002</v>
          </cell>
          <cell r="GU552">
            <v>1.257093</v>
          </cell>
          <cell r="GX552">
            <v>0.53500409999999998</v>
          </cell>
          <cell r="GY552">
            <v>0.25272339999999999</v>
          </cell>
          <cell r="GZ552">
            <v>0.66026689999999999</v>
          </cell>
          <cell r="HA552">
            <v>1.831807</v>
          </cell>
          <cell r="HD552">
            <v>0.32630870000000001</v>
          </cell>
          <cell r="HE552">
            <v>0.31282409999999999</v>
          </cell>
          <cell r="HF552">
            <v>0.72331659999999998</v>
          </cell>
          <cell r="HG552">
            <v>1.3622449999999999</v>
          </cell>
          <cell r="HK552">
            <v>55800000</v>
          </cell>
          <cell r="HL552">
            <v>7292148</v>
          </cell>
          <cell r="HM552">
            <v>81500000</v>
          </cell>
          <cell r="HN552">
            <v>145000000</v>
          </cell>
          <cell r="HO552">
            <v>4.5463620000000002</v>
          </cell>
          <cell r="HP552">
            <v>2.064254</v>
          </cell>
          <cell r="HR552">
            <v>2.4821089999999999</v>
          </cell>
          <cell r="IA552">
            <v>7</v>
          </cell>
          <cell r="IB552">
            <v>10</v>
          </cell>
          <cell r="IC552">
            <v>4</v>
          </cell>
          <cell r="ID552">
            <v>2</v>
          </cell>
          <cell r="IF552">
            <v>2</v>
          </cell>
          <cell r="IH552">
            <v>12</v>
          </cell>
          <cell r="II552">
            <v>4</v>
          </cell>
          <cell r="IJ552">
            <v>2</v>
          </cell>
          <cell r="IK552">
            <v>5</v>
          </cell>
          <cell r="IL552">
            <v>5</v>
          </cell>
          <cell r="IM552">
            <v>11</v>
          </cell>
          <cell r="IO552">
            <v>65</v>
          </cell>
          <cell r="IP552">
            <v>44</v>
          </cell>
          <cell r="IQ552">
            <v>7</v>
          </cell>
          <cell r="IR552">
            <v>10</v>
          </cell>
          <cell r="IS552">
            <v>9</v>
          </cell>
          <cell r="IT552">
            <v>11</v>
          </cell>
          <cell r="IV552" t="str">
            <v>Latin America and the Caribbean</v>
          </cell>
          <cell r="IW552">
            <v>1</v>
          </cell>
          <cell r="IX552">
            <v>0</v>
          </cell>
        </row>
        <row r="553">
          <cell r="A553">
            <v>2482011</v>
          </cell>
          <cell r="B553">
            <v>248</v>
          </cell>
          <cell r="C553">
            <v>2011</v>
          </cell>
          <cell r="D553" t="str">
            <v>Ecuador</v>
          </cell>
          <cell r="E553" t="str">
            <v>WHD </v>
          </cell>
          <cell r="F553" t="str">
            <v>Lower middle income</v>
          </cell>
          <cell r="G553" t="str">
            <v>Developing</v>
          </cell>
          <cell r="H553" t="str">
            <v>WHD </v>
          </cell>
          <cell r="I553" t="str">
            <v>Exporter</v>
          </cell>
          <cell r="K553">
            <v>1</v>
          </cell>
          <cell r="L553">
            <v>66.381345999999994</v>
          </cell>
          <cell r="M553">
            <v>127.42634</v>
          </cell>
          <cell r="N553">
            <v>0.31</v>
          </cell>
          <cell r="O553">
            <v>0.21</v>
          </cell>
          <cell r="Q553">
            <v>-0.3789303</v>
          </cell>
          <cell r="S553">
            <v>-0.56390459999999998</v>
          </cell>
          <cell r="T553">
            <v>-0.48875760000000001</v>
          </cell>
          <cell r="AC553">
            <v>0.30558819999999998</v>
          </cell>
          <cell r="AF553">
            <v>3.6090200000000003E-2</v>
          </cell>
          <cell r="AI553">
            <v>0.21588070000000001</v>
          </cell>
          <cell r="AL553">
            <v>0.21710670000000001</v>
          </cell>
          <cell r="AO553">
            <v>-4.9135600000000001E-2</v>
          </cell>
          <cell r="AR553">
            <v>-0.4041341</v>
          </cell>
          <cell r="AU553">
            <v>-3.2168700000000001E-2</v>
          </cell>
          <cell r="AX553">
            <v>-0.1338493</v>
          </cell>
          <cell r="BA553">
            <v>0.41862519999999998</v>
          </cell>
          <cell r="BD553">
            <v>7.5402999999999998E-2</v>
          </cell>
          <cell r="BG553">
            <v>0.28669410000000001</v>
          </cell>
          <cell r="BJ553">
            <v>0.32799220000000001</v>
          </cell>
          <cell r="BM553">
            <v>-1.989412</v>
          </cell>
          <cell r="BO553">
            <v>-4.326829</v>
          </cell>
          <cell r="BP553">
            <v>-6.3162399999999996</v>
          </cell>
          <cell r="BY553">
            <v>0.70698570000000005</v>
          </cell>
          <cell r="CB553">
            <v>2.27207E-2</v>
          </cell>
          <cell r="CE553">
            <v>0.69594500000000004</v>
          </cell>
          <cell r="CH553">
            <v>1.384841</v>
          </cell>
          <cell r="CK553">
            <v>-0.13986689999999999</v>
          </cell>
          <cell r="CN553">
            <v>-0.27907589999999999</v>
          </cell>
          <cell r="CQ553">
            <v>-0.24691569999999999</v>
          </cell>
          <cell r="CT553">
            <v>-0.68652380000000002</v>
          </cell>
          <cell r="CW553">
            <v>0.82850959999999996</v>
          </cell>
          <cell r="CZ553">
            <v>5.4132300000000001E-2</v>
          </cell>
          <cell r="DC553">
            <v>1.1409229999999999</v>
          </cell>
          <cell r="DF553">
            <v>2.2199960000000001</v>
          </cell>
          <cell r="DI553">
            <v>0.6889303</v>
          </cell>
          <cell r="DJ553">
            <v>0.77390460000000005</v>
          </cell>
          <cell r="DK553">
            <v>0.76450240000000003</v>
          </cell>
          <cell r="DL553">
            <v>0.6889303</v>
          </cell>
          <cell r="DM553">
            <v>0.76450240000000003</v>
          </cell>
          <cell r="DN553">
            <v>0.77390460000000005</v>
          </cell>
          <cell r="DO553">
            <v>9030000000</v>
          </cell>
          <cell r="DP553">
            <v>3490000000</v>
          </cell>
          <cell r="DQ553">
            <v>5090000000</v>
          </cell>
          <cell r="DR553">
            <v>456000000</v>
          </cell>
          <cell r="DS553">
            <v>0</v>
          </cell>
          <cell r="DU553">
            <v>0</v>
          </cell>
          <cell r="DV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0</v>
          </cell>
          <cell r="ED553">
            <v>0</v>
          </cell>
          <cell r="EE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6</v>
          </cell>
          <cell r="EN553">
            <v>3</v>
          </cell>
          <cell r="EO553">
            <v>4</v>
          </cell>
          <cell r="EP553">
            <v>5</v>
          </cell>
          <cell r="EQ553">
            <v>2</v>
          </cell>
          <cell r="ER553">
            <v>6</v>
          </cell>
          <cell r="ET553">
            <v>7</v>
          </cell>
          <cell r="EU553">
            <v>2</v>
          </cell>
          <cell r="EV553">
            <v>2</v>
          </cell>
          <cell r="EW553">
            <v>8</v>
          </cell>
          <cell r="EX553">
            <v>3</v>
          </cell>
          <cell r="EY553">
            <v>18</v>
          </cell>
          <cell r="FA553">
            <v>44</v>
          </cell>
          <cell r="FB553">
            <v>14</v>
          </cell>
          <cell r="FC553">
            <v>18</v>
          </cell>
          <cell r="FD553">
            <v>25</v>
          </cell>
          <cell r="FE553">
            <v>11</v>
          </cell>
          <cell r="FF553">
            <v>33</v>
          </cell>
          <cell r="FH553">
            <v>122.1814</v>
          </cell>
          <cell r="FI553">
            <v>-64.071439999999996</v>
          </cell>
          <cell r="FJ553">
            <v>67.921800000000005</v>
          </cell>
          <cell r="FK553">
            <v>133.80109999999999</v>
          </cell>
          <cell r="FL553">
            <v>41.026809999999998</v>
          </cell>
          <cell r="FN553">
            <v>129.04</v>
          </cell>
          <cell r="FO553">
            <v>16.206050000000001</v>
          </cell>
          <cell r="FP553">
            <v>85.6815</v>
          </cell>
          <cell r="FQ553">
            <v>125.6187</v>
          </cell>
          <cell r="FR553">
            <v>-46.032080000000001</v>
          </cell>
          <cell r="FS553">
            <v>72.375749999999996</v>
          </cell>
          <cell r="FT553">
            <v>56.563589999999998</v>
          </cell>
          <cell r="FU553">
            <v>-2.5344709999999999</v>
          </cell>
          <cell r="FV553">
            <v>29.038709999999998</v>
          </cell>
          <cell r="FW553">
            <v>21.492850000000001</v>
          </cell>
          <cell r="FX553">
            <v>-15.146050000000001</v>
          </cell>
          <cell r="FY553">
            <v>6.672479</v>
          </cell>
          <cell r="FZ553">
            <v>65.603989999999996</v>
          </cell>
          <cell r="GA553">
            <v>-1.13E-6</v>
          </cell>
          <cell r="GB553">
            <v>33.521619999999999</v>
          </cell>
          <cell r="GC553">
            <v>64.525199999999998</v>
          </cell>
          <cell r="GD553">
            <v>-4.9258189999999997</v>
          </cell>
          <cell r="GE553">
            <v>44.302030000000002</v>
          </cell>
          <cell r="GF553">
            <v>132.8578</v>
          </cell>
          <cell r="GG553">
            <v>9.8082199999999994E-2</v>
          </cell>
          <cell r="GH553">
            <v>81.809749999999994</v>
          </cell>
          <cell r="GI553">
            <v>116.3704</v>
          </cell>
          <cell r="GJ553">
            <v>-4.8682740000000004</v>
          </cell>
          <cell r="GK553">
            <v>33.647120000000001</v>
          </cell>
          <cell r="GL553">
            <v>135.0189</v>
          </cell>
          <cell r="GM553">
            <v>28.166650000000001</v>
          </cell>
          <cell r="GN553">
            <v>79.237889999999993</v>
          </cell>
          <cell r="GO553">
            <v>135.47890000000001</v>
          </cell>
          <cell r="GP553">
            <v>-3.627208</v>
          </cell>
          <cell r="GQ553">
            <v>77.810779999999994</v>
          </cell>
          <cell r="GR553">
            <v>0.45533370000000001</v>
          </cell>
          <cell r="GT553">
            <v>0.3973701</v>
          </cell>
          <cell r="GU553">
            <v>0.87812349999999995</v>
          </cell>
          <cell r="GX553">
            <v>0.79213160000000005</v>
          </cell>
          <cell r="GY553">
            <v>0.24843989999999999</v>
          </cell>
          <cell r="GZ553">
            <v>0.85007690000000002</v>
          </cell>
          <cell r="HA553">
            <v>2.1159680000000001</v>
          </cell>
          <cell r="HD553">
            <v>0.25125999999999998</v>
          </cell>
          <cell r="HE553">
            <v>0.28970279999999998</v>
          </cell>
          <cell r="HF553">
            <v>0.51540839999999999</v>
          </cell>
          <cell r="HG553">
            <v>0.94627260000000002</v>
          </cell>
          <cell r="HO553">
            <v>5.4311129999999999</v>
          </cell>
          <cell r="HP553">
            <v>2.295839</v>
          </cell>
          <cell r="HR553">
            <v>3.1352730000000002</v>
          </cell>
          <cell r="IA553">
            <v>12</v>
          </cell>
          <cell r="IB553">
            <v>14</v>
          </cell>
          <cell r="IC553">
            <v>1</v>
          </cell>
          <cell r="IE553">
            <v>1</v>
          </cell>
          <cell r="IF553">
            <v>3</v>
          </cell>
          <cell r="IH553">
            <v>12</v>
          </cell>
          <cell r="II553">
            <v>4</v>
          </cell>
          <cell r="IJ553">
            <v>2</v>
          </cell>
          <cell r="IK553">
            <v>1</v>
          </cell>
          <cell r="IL553">
            <v>6</v>
          </cell>
          <cell r="IM553">
            <v>15</v>
          </cell>
          <cell r="IO553">
            <v>79</v>
          </cell>
          <cell r="IP553">
            <v>31</v>
          </cell>
          <cell r="IQ553">
            <v>10</v>
          </cell>
          <cell r="IR553">
            <v>5</v>
          </cell>
          <cell r="IS553">
            <v>12</v>
          </cell>
          <cell r="IT553">
            <v>15</v>
          </cell>
          <cell r="IV553" t="str">
            <v>Latin America and the Caribbean</v>
          </cell>
          <cell r="IW553">
            <v>1</v>
          </cell>
          <cell r="IX553">
            <v>0</v>
          </cell>
        </row>
        <row r="554">
          <cell r="A554">
            <v>2482012</v>
          </cell>
          <cell r="B554">
            <v>248</v>
          </cell>
          <cell r="C554">
            <v>2012</v>
          </cell>
          <cell r="D554" t="str">
            <v>Ecuador</v>
          </cell>
          <cell r="E554" t="str">
            <v>WHD </v>
          </cell>
          <cell r="F554" t="str">
            <v>Lower middle income</v>
          </cell>
          <cell r="G554" t="str">
            <v>Developing</v>
          </cell>
          <cell r="H554" t="str">
            <v>WHD </v>
          </cell>
          <cell r="I554" t="str">
            <v>Exporter</v>
          </cell>
          <cell r="K554">
            <v>1</v>
          </cell>
          <cell r="L554">
            <v>72.466449999999995</v>
          </cell>
          <cell r="M554">
            <v>134.80458999999999</v>
          </cell>
          <cell r="N554">
            <v>0.31</v>
          </cell>
          <cell r="O554">
            <v>0.21</v>
          </cell>
          <cell r="U554">
            <v>-0.44639719999999999</v>
          </cell>
          <cell r="W554">
            <v>-0.63969310000000001</v>
          </cell>
          <cell r="X554">
            <v>-0.56116540000000004</v>
          </cell>
          <cell r="Y554">
            <v>-0.73621329999999996</v>
          </cell>
          <cell r="AA554">
            <v>-0.96525570000000005</v>
          </cell>
          <cell r="AB554">
            <v>-0.87220580000000003</v>
          </cell>
          <cell r="AD554">
            <v>0.28715679999999999</v>
          </cell>
          <cell r="AE554">
            <v>0.1594325</v>
          </cell>
          <cell r="AJ554">
            <v>0.19355020000000001</v>
          </cell>
          <cell r="AK554">
            <v>0.13911680000000001</v>
          </cell>
          <cell r="AM554">
            <v>0.23529069999999999</v>
          </cell>
          <cell r="AN554">
            <v>0.16246959999999999</v>
          </cell>
          <cell r="AP554">
            <v>0.1100207</v>
          </cell>
          <cell r="AQ554">
            <v>-6.1060000000000003E-2</v>
          </cell>
          <cell r="AS554">
            <v>-0.33058300000000002</v>
          </cell>
          <cell r="AT554">
            <v>-0.67696129999999999</v>
          </cell>
          <cell r="AV554">
            <v>-5.6622899999999997E-2</v>
          </cell>
          <cell r="AW554">
            <v>-0.29276940000000001</v>
          </cell>
          <cell r="AY554">
            <v>-2.4725299999999999E-2</v>
          </cell>
          <cell r="AZ554">
            <v>-0.24973690000000001</v>
          </cell>
          <cell r="BB554">
            <v>0.41839120000000002</v>
          </cell>
          <cell r="BC554">
            <v>0.3840557</v>
          </cell>
          <cell r="BE554">
            <v>-3.7226999999999998E-3</v>
          </cell>
          <cell r="BF554">
            <v>-0.1916254</v>
          </cell>
          <cell r="BH554">
            <v>0.25920880000000002</v>
          </cell>
          <cell r="BI554">
            <v>0.19374269999999999</v>
          </cell>
          <cell r="BK554">
            <v>0.30856349999999999</v>
          </cell>
          <cell r="BL554">
            <v>0.2415252</v>
          </cell>
          <cell r="BQ554">
            <v>-2.4894970000000001</v>
          </cell>
          <cell r="BS554">
            <v>-5.2138749999999998</v>
          </cell>
          <cell r="BT554">
            <v>-7.703373</v>
          </cell>
          <cell r="BU554">
            <v>-4.1057629999999996</v>
          </cell>
          <cell r="BW554">
            <v>-7.8674030000000004</v>
          </cell>
          <cell r="BX554">
            <v>-11.97317</v>
          </cell>
          <cell r="BZ554">
            <v>0.71253650000000002</v>
          </cell>
          <cell r="CA554">
            <v>0.41519339999999999</v>
          </cell>
          <cell r="CF554">
            <v>0.66741379999999995</v>
          </cell>
          <cell r="CG554">
            <v>0.37275829999999999</v>
          </cell>
          <cell r="CI554">
            <v>1.369523</v>
          </cell>
          <cell r="CJ554">
            <v>0.86805010000000005</v>
          </cell>
          <cell r="CL554">
            <v>0.2032021</v>
          </cell>
          <cell r="CM554">
            <v>-9.6138500000000002E-2</v>
          </cell>
          <cell r="CO554">
            <v>-0.30493779999999998</v>
          </cell>
          <cell r="CP554">
            <v>-0.51443289999999997</v>
          </cell>
          <cell r="CR554">
            <v>-0.1163415</v>
          </cell>
          <cell r="CS554">
            <v>-1.3506549999999999</v>
          </cell>
          <cell r="CU554">
            <v>-0.13690659999999999</v>
          </cell>
          <cell r="CV554">
            <v>-1.615991</v>
          </cell>
          <cell r="CX554">
            <v>0.87420200000000003</v>
          </cell>
          <cell r="CY554">
            <v>0.66926479999999999</v>
          </cell>
          <cell r="DA554">
            <v>-2.9142999999999999E-3</v>
          </cell>
          <cell r="DB554">
            <v>-0.2477994</v>
          </cell>
          <cell r="DD554">
            <v>1.1135390000000001</v>
          </cell>
          <cell r="DE554">
            <v>0.95593309999999998</v>
          </cell>
          <cell r="DG554">
            <v>2.1803710000000001</v>
          </cell>
          <cell r="DH554">
            <v>1.4476059999999999</v>
          </cell>
          <cell r="DO554">
            <v>9440000000</v>
          </cell>
          <cell r="DP554">
            <v>3640000000</v>
          </cell>
          <cell r="DQ554">
            <v>5320000000</v>
          </cell>
          <cell r="DR554">
            <v>476000000</v>
          </cell>
          <cell r="GV554">
            <v>0.80574829999999997</v>
          </cell>
          <cell r="GW554">
            <v>1.096727</v>
          </cell>
          <cell r="HB554">
            <v>2.4450129999999999</v>
          </cell>
          <cell r="HC554">
            <v>3.9142359999999998</v>
          </cell>
          <cell r="HH554">
            <v>0.79545940000000004</v>
          </cell>
          <cell r="HI554">
            <v>1.1268549999999999</v>
          </cell>
          <cell r="HS554">
            <v>2.795925</v>
          </cell>
          <cell r="HU554">
            <v>4.0223199999999997</v>
          </cell>
          <cell r="HV554">
            <v>4.412191</v>
          </cell>
          <cell r="HX554">
            <v>6.6758470000000001</v>
          </cell>
          <cell r="HY554">
            <v>6.8182450000000001</v>
          </cell>
          <cell r="HZ554">
            <v>11.088039999999999</v>
          </cell>
          <cell r="IV554" t="str">
            <v>Latin America and the Caribbean</v>
          </cell>
          <cell r="IW554">
            <v>1</v>
          </cell>
          <cell r="IX554">
            <v>0</v>
          </cell>
        </row>
        <row r="555">
          <cell r="A555">
            <v>248200806</v>
          </cell>
          <cell r="B555">
            <v>248</v>
          </cell>
          <cell r="C555">
            <v>200000</v>
          </cell>
          <cell r="D555" t="str">
            <v>Ecuador</v>
          </cell>
          <cell r="E555" t="str">
            <v>WHD </v>
          </cell>
          <cell r="F555" t="str">
            <v>Lower middle income</v>
          </cell>
          <cell r="G555" t="str">
            <v>Developing</v>
          </cell>
          <cell r="H555" t="str">
            <v>WHD </v>
          </cell>
          <cell r="I555" t="str">
            <v>Exporter</v>
          </cell>
          <cell r="K555">
            <v>1</v>
          </cell>
          <cell r="L555">
            <v>54.208523</v>
          </cell>
          <cell r="M555">
            <v>108.93044</v>
          </cell>
          <cell r="N555">
            <v>0.31</v>
          </cell>
          <cell r="O555">
            <v>0.21</v>
          </cell>
          <cell r="Q555">
            <v>-0.62121970000000004</v>
          </cell>
          <cell r="S555">
            <v>-0.79317740000000003</v>
          </cell>
          <cell r="T555">
            <v>-0.71760170000000001</v>
          </cell>
          <cell r="AC555">
            <v>-0.14160039999999999</v>
          </cell>
          <cell r="AF555">
            <v>-0.3523888</v>
          </cell>
          <cell r="AI555">
            <v>-9.3352000000000001E-3</v>
          </cell>
          <cell r="AL555">
            <v>-0.121549</v>
          </cell>
          <cell r="AO555">
            <v>-5.2198300000000003E-2</v>
          </cell>
          <cell r="AR555">
            <v>-0.57654519999999998</v>
          </cell>
          <cell r="AU555">
            <v>-5.8177399999999997E-2</v>
          </cell>
          <cell r="AX555">
            <v>-9.2275499999999996E-2</v>
          </cell>
          <cell r="BA555">
            <v>0.1826372</v>
          </cell>
          <cell r="BD555">
            <v>-0.229188</v>
          </cell>
          <cell r="BG555">
            <v>0.15282080000000001</v>
          </cell>
          <cell r="BJ555">
            <v>8.8707599999999998E-2</v>
          </cell>
          <cell r="BM555">
            <v>-3.3216939999999999</v>
          </cell>
          <cell r="BO555">
            <v>-5.4087649999999998</v>
          </cell>
          <cell r="BP555">
            <v>-8.7304589999999997</v>
          </cell>
          <cell r="BY555">
            <v>-0.29351359999999999</v>
          </cell>
          <cell r="CB555">
            <v>-0.17886640000000001</v>
          </cell>
          <cell r="CE555">
            <v>-5.6520000000000001E-2</v>
          </cell>
          <cell r="CH555">
            <v>-0.44883529999999999</v>
          </cell>
          <cell r="CK555">
            <v>-0.25361620000000001</v>
          </cell>
          <cell r="CN555">
            <v>-0.43647940000000002</v>
          </cell>
          <cell r="CQ555">
            <v>-0.26144050000000002</v>
          </cell>
          <cell r="CT555">
            <v>-0.6895367</v>
          </cell>
          <cell r="CW555">
            <v>0.34775869999999998</v>
          </cell>
          <cell r="CZ555">
            <v>-0.20944840000000001</v>
          </cell>
          <cell r="DC555">
            <v>0.50409300000000001</v>
          </cell>
          <cell r="DF555">
            <v>0.53271959999999996</v>
          </cell>
          <cell r="DI555">
            <v>0.93121980000000004</v>
          </cell>
          <cell r="DJ555">
            <v>1.003177</v>
          </cell>
          <cell r="DK555">
            <v>1.016545</v>
          </cell>
          <cell r="DL555">
            <v>0.93121969999999998</v>
          </cell>
          <cell r="DM555">
            <v>1.016545</v>
          </cell>
          <cell r="DN555">
            <v>1.003177</v>
          </cell>
          <cell r="DO555">
            <v>7030000000</v>
          </cell>
          <cell r="DP555">
            <v>2900000000</v>
          </cell>
          <cell r="DQ555">
            <v>3700000000</v>
          </cell>
          <cell r="DR555">
            <v>430000000</v>
          </cell>
          <cell r="DS555">
            <v>0</v>
          </cell>
          <cell r="DU555">
            <v>0</v>
          </cell>
          <cell r="EH555">
            <v>0</v>
          </cell>
          <cell r="FH555">
            <v>52.224069999999998</v>
          </cell>
          <cell r="FK555">
            <v>30.822399999999998</v>
          </cell>
          <cell r="FN555">
            <v>73.222579999999994</v>
          </cell>
          <cell r="FQ555">
            <v>54.54974</v>
          </cell>
          <cell r="FT555">
            <v>52.478000000000002</v>
          </cell>
          <cell r="FW555">
            <v>21.758700000000001</v>
          </cell>
          <cell r="FZ555">
            <v>63.636539999999997</v>
          </cell>
          <cell r="GC555">
            <v>55.605759999999997</v>
          </cell>
          <cell r="GF555">
            <v>91.611710000000002</v>
          </cell>
          <cell r="GI555">
            <v>58.429740000000002</v>
          </cell>
          <cell r="GL555">
            <v>103.73099999999999</v>
          </cell>
          <cell r="GO555">
            <v>89.673789999999997</v>
          </cell>
          <cell r="IB555">
            <v>3</v>
          </cell>
          <cell r="IC555">
            <v>7</v>
          </cell>
          <cell r="ID555">
            <v>5</v>
          </cell>
          <cell r="IE555">
            <v>9</v>
          </cell>
          <cell r="IF555">
            <v>7</v>
          </cell>
          <cell r="IH555">
            <v>11</v>
          </cell>
          <cell r="II555">
            <v>3</v>
          </cell>
          <cell r="IJ555">
            <v>5</v>
          </cell>
          <cell r="IK555">
            <v>6</v>
          </cell>
          <cell r="IL555">
            <v>3</v>
          </cell>
          <cell r="IM555">
            <v>20</v>
          </cell>
          <cell r="IO555">
            <v>45</v>
          </cell>
          <cell r="IP555">
            <v>19</v>
          </cell>
          <cell r="IQ555">
            <v>17</v>
          </cell>
          <cell r="IR555">
            <v>13</v>
          </cell>
          <cell r="IS555">
            <v>16</v>
          </cell>
          <cell r="IT555">
            <v>26</v>
          </cell>
          <cell r="IV555" t="str">
            <v>Latin America and the Caribbean</v>
          </cell>
          <cell r="IW555">
            <v>1</v>
          </cell>
          <cell r="IX555">
            <v>0</v>
          </cell>
        </row>
        <row r="556">
          <cell r="A556">
            <v>248200812</v>
          </cell>
          <cell r="B556">
            <v>248</v>
          </cell>
          <cell r="C556">
            <v>200000</v>
          </cell>
          <cell r="D556" t="str">
            <v>Ecuador</v>
          </cell>
          <cell r="E556" t="str">
            <v>WHD </v>
          </cell>
          <cell r="F556" t="str">
            <v>Lower middle income</v>
          </cell>
          <cell r="G556" t="str">
            <v>Developing</v>
          </cell>
          <cell r="H556" t="str">
            <v>WHD </v>
          </cell>
          <cell r="I556" t="str">
            <v>Exporter</v>
          </cell>
          <cell r="IV556" t="str">
            <v>Latin America and the Caribbean</v>
          </cell>
          <cell r="IW556">
            <v>1</v>
          </cell>
          <cell r="IX556">
            <v>0</v>
          </cell>
        </row>
        <row r="557">
          <cell r="A557">
            <v>2532000</v>
          </cell>
          <cell r="B557">
            <v>253</v>
          </cell>
          <cell r="C557">
            <v>2000</v>
          </cell>
          <cell r="D557" t="str">
            <v>El Salvador</v>
          </cell>
          <cell r="E557" t="str">
            <v>WHD </v>
          </cell>
          <cell r="F557" t="str">
            <v>Lower middle income</v>
          </cell>
          <cell r="G557" t="str">
            <v>Developing</v>
          </cell>
          <cell r="H557" t="str">
            <v>WHD </v>
          </cell>
          <cell r="I557" t="str">
            <v>Importer</v>
          </cell>
          <cell r="K557">
            <v>1</v>
          </cell>
          <cell r="L557">
            <v>13.1341</v>
          </cell>
          <cell r="M557">
            <v>28.698077999999999</v>
          </cell>
          <cell r="AC557">
            <v>0.27214850000000002</v>
          </cell>
          <cell r="AI557">
            <v>0.13493550000000001</v>
          </cell>
          <cell r="AL557">
            <v>0.2020632</v>
          </cell>
          <cell r="AO557">
            <v>0.4417065</v>
          </cell>
          <cell r="AU557">
            <v>0.35686899999999999</v>
          </cell>
          <cell r="AX557">
            <v>0.38294610000000001</v>
          </cell>
          <cell r="BA557">
            <v>0.4417065</v>
          </cell>
          <cell r="BG557">
            <v>0.37565199999999999</v>
          </cell>
          <cell r="BJ557">
            <v>0.38784800000000003</v>
          </cell>
          <cell r="BY557">
            <v>1.1628259999999999</v>
          </cell>
          <cell r="CE557">
            <v>0.55517700000000003</v>
          </cell>
          <cell r="CH557">
            <v>1.7180029999999999</v>
          </cell>
          <cell r="CK557">
            <v>1.108589</v>
          </cell>
          <cell r="CQ557">
            <v>1.4667330000000001</v>
          </cell>
          <cell r="CT557">
            <v>2.493239</v>
          </cell>
          <cell r="CW557">
            <v>1.0651790000000001</v>
          </cell>
          <cell r="DC557">
            <v>1.599362</v>
          </cell>
          <cell r="DF557">
            <v>2.5516290000000001</v>
          </cell>
          <cell r="DO557">
            <v>1330000000</v>
          </cell>
          <cell r="DP557">
            <v>478000000</v>
          </cell>
          <cell r="DQ557">
            <v>730000000</v>
          </cell>
          <cell r="DR557">
            <v>122000000</v>
          </cell>
          <cell r="HK557">
            <v>36400000</v>
          </cell>
          <cell r="HL557">
            <v>9283585</v>
          </cell>
          <cell r="HM557">
            <v>55600000</v>
          </cell>
          <cell r="HN557">
            <v>101000000</v>
          </cell>
          <cell r="IB557">
            <v>2</v>
          </cell>
          <cell r="IH557">
            <v>20</v>
          </cell>
          <cell r="II557">
            <v>6</v>
          </cell>
          <cell r="IO557">
            <v>17</v>
          </cell>
          <cell r="IP557">
            <v>3</v>
          </cell>
          <cell r="IV557" t="str">
            <v>Latin America and the Caribbean</v>
          </cell>
          <cell r="IW557">
            <v>1</v>
          </cell>
          <cell r="IX557">
            <v>0</v>
          </cell>
        </row>
        <row r="558">
          <cell r="A558">
            <v>2532001</v>
          </cell>
          <cell r="B558">
            <v>253</v>
          </cell>
          <cell r="C558">
            <v>2001</v>
          </cell>
          <cell r="D558" t="str">
            <v>El Salvador</v>
          </cell>
          <cell r="E558" t="str">
            <v>WHD </v>
          </cell>
          <cell r="F558" t="str">
            <v>Lower middle income</v>
          </cell>
          <cell r="G558" t="str">
            <v>Developing</v>
          </cell>
          <cell r="H558" t="str">
            <v>WHD </v>
          </cell>
          <cell r="I558" t="str">
            <v>Importer</v>
          </cell>
          <cell r="K558">
            <v>1</v>
          </cell>
          <cell r="L558">
            <v>13.8127</v>
          </cell>
          <cell r="M558">
            <v>29.848087</v>
          </cell>
          <cell r="AC558">
            <v>0.33029599999999998</v>
          </cell>
          <cell r="AI558">
            <v>0.19009899999999999</v>
          </cell>
          <cell r="AL558">
            <v>0.25555169999999999</v>
          </cell>
          <cell r="AO558">
            <v>0.43279600000000001</v>
          </cell>
          <cell r="AU558">
            <v>0.34692099999999998</v>
          </cell>
          <cell r="AX558">
            <v>0.36914170000000002</v>
          </cell>
          <cell r="BA558">
            <v>0.42965950000000003</v>
          </cell>
          <cell r="BG558">
            <v>0.34692099999999998</v>
          </cell>
          <cell r="BJ558">
            <v>0.36840109999999998</v>
          </cell>
          <cell r="BY558">
            <v>1.412687</v>
          </cell>
          <cell r="CE558">
            <v>0.68872390000000006</v>
          </cell>
          <cell r="CH558">
            <v>2.1014110000000001</v>
          </cell>
          <cell r="CK558">
            <v>1.0738350000000001</v>
          </cell>
          <cell r="CQ558">
            <v>1.5610949999999999</v>
          </cell>
          <cell r="CT558">
            <v>2.5686599999999999</v>
          </cell>
          <cell r="CW558">
            <v>1.0537479999999999</v>
          </cell>
          <cell r="DC558">
            <v>1.5368710000000001</v>
          </cell>
          <cell r="DF558">
            <v>2.4571160000000001</v>
          </cell>
          <cell r="DO558">
            <v>1360000000</v>
          </cell>
          <cell r="DP558">
            <v>485000000</v>
          </cell>
          <cell r="DQ558">
            <v>749000000</v>
          </cell>
          <cell r="DR558">
            <v>125000000</v>
          </cell>
          <cell r="HK558">
            <v>35100000</v>
          </cell>
          <cell r="HL558">
            <v>9033371</v>
          </cell>
          <cell r="HM558">
            <v>54300000</v>
          </cell>
          <cell r="HN558">
            <v>98400000</v>
          </cell>
          <cell r="IA558">
            <v>1</v>
          </cell>
          <cell r="IB558">
            <v>1</v>
          </cell>
          <cell r="IH558">
            <v>20</v>
          </cell>
          <cell r="II558">
            <v>6</v>
          </cell>
          <cell r="IJ558">
            <v>1</v>
          </cell>
          <cell r="IO558">
            <v>17</v>
          </cell>
          <cell r="IP558">
            <v>3</v>
          </cell>
          <cell r="IQ558">
            <v>2</v>
          </cell>
          <cell r="IV558" t="str">
            <v>Latin America and the Caribbean</v>
          </cell>
          <cell r="IW558">
            <v>1</v>
          </cell>
          <cell r="IX558">
            <v>0</v>
          </cell>
        </row>
        <row r="559">
          <cell r="A559">
            <v>2532002</v>
          </cell>
          <cell r="B559">
            <v>253</v>
          </cell>
          <cell r="C559">
            <v>2002</v>
          </cell>
          <cell r="D559" t="str">
            <v>El Salvador</v>
          </cell>
          <cell r="E559" t="str">
            <v>WHD </v>
          </cell>
          <cell r="F559" t="str">
            <v>Lower middle income</v>
          </cell>
          <cell r="G559" t="str">
            <v>Developing</v>
          </cell>
          <cell r="H559" t="str">
            <v>WHD </v>
          </cell>
          <cell r="I559" t="str">
            <v>Importer</v>
          </cell>
          <cell r="K559">
            <v>1</v>
          </cell>
          <cell r="L559">
            <v>14.306699999999999</v>
          </cell>
          <cell r="M559">
            <v>31.041370000000001</v>
          </cell>
          <cell r="N559">
            <v>0.46235140000000002</v>
          </cell>
          <cell r="O559">
            <v>0.3989432</v>
          </cell>
          <cell r="Q559">
            <v>6.7857299999999995E-2</v>
          </cell>
          <cell r="S559">
            <v>3.8276999999999999E-3</v>
          </cell>
          <cell r="T559">
            <v>2.8547400000000001E-2</v>
          </cell>
          <cell r="AC559">
            <v>0.1722166</v>
          </cell>
          <cell r="AF559">
            <v>5.31482E-2</v>
          </cell>
          <cell r="AI559">
            <v>4.7420900000000002E-2</v>
          </cell>
          <cell r="AL559">
            <v>0.14975949999999999</v>
          </cell>
          <cell r="AO559">
            <v>0.2376393</v>
          </cell>
          <cell r="AR559">
            <v>-5.3232700000000001E-2</v>
          </cell>
          <cell r="AU559">
            <v>0.15167079999999999</v>
          </cell>
          <cell r="AX559">
            <v>0.15617200000000001</v>
          </cell>
          <cell r="BA559">
            <v>0.23729259999999999</v>
          </cell>
          <cell r="BD559">
            <v>-2.1605999999999999E-3</v>
          </cell>
          <cell r="BG559">
            <v>0.13079160000000001</v>
          </cell>
          <cell r="BJ559">
            <v>0.1550436</v>
          </cell>
          <cell r="BM559">
            <v>0.2175125</v>
          </cell>
          <cell r="BO559">
            <v>1.9511400000000002E-2</v>
          </cell>
          <cell r="BP559">
            <v>0.23702390000000001</v>
          </cell>
          <cell r="BY559">
            <v>0.79884710000000003</v>
          </cell>
          <cell r="CB559">
            <v>3.71521E-2</v>
          </cell>
          <cell r="CE559">
            <v>0.32686229999999999</v>
          </cell>
          <cell r="CH559">
            <v>0.89394399999999996</v>
          </cell>
          <cell r="CK559">
            <v>0.89021720000000004</v>
          </cell>
          <cell r="CN559">
            <v>-8.4856299999999996E-2</v>
          </cell>
          <cell r="CQ559">
            <v>0.92043580000000003</v>
          </cell>
          <cell r="CT559">
            <v>1.510273</v>
          </cell>
          <cell r="CW559">
            <v>0.9111629</v>
          </cell>
          <cell r="CZ559">
            <v>-8.6654999999999996E-3</v>
          </cell>
          <cell r="DC559">
            <v>1.0041469999999999</v>
          </cell>
          <cell r="DF559">
            <v>1.6103050000000001</v>
          </cell>
          <cell r="DI559">
            <v>0.1944941</v>
          </cell>
          <cell r="DJ559">
            <v>0.1951155</v>
          </cell>
          <cell r="DK559">
            <v>0.19855639999999999</v>
          </cell>
          <cell r="DL559">
            <v>0.39449410000000001</v>
          </cell>
          <cell r="DM559">
            <v>0.39855639999999998</v>
          </cell>
          <cell r="DN559">
            <v>0.39511550000000001</v>
          </cell>
          <cell r="DO559">
            <v>1300000000</v>
          </cell>
          <cell r="DP559">
            <v>459000000</v>
          </cell>
          <cell r="DQ559">
            <v>729000000</v>
          </cell>
          <cell r="DR559">
            <v>116000000</v>
          </cell>
          <cell r="HK559">
            <v>32100000</v>
          </cell>
          <cell r="HL559">
            <v>8100813</v>
          </cell>
          <cell r="HM559">
            <v>51000000</v>
          </cell>
          <cell r="HN559">
            <v>91100000</v>
          </cell>
          <cell r="IA559">
            <v>4</v>
          </cell>
          <cell r="IB559">
            <v>16</v>
          </cell>
          <cell r="IC559">
            <v>9</v>
          </cell>
          <cell r="ID559">
            <v>2</v>
          </cell>
          <cell r="IE559">
            <v>1</v>
          </cell>
          <cell r="IH559">
            <v>31</v>
          </cell>
          <cell r="II559">
            <v>32</v>
          </cell>
          <cell r="IJ559">
            <v>13</v>
          </cell>
          <cell r="IK559">
            <v>10</v>
          </cell>
          <cell r="IL559">
            <v>3</v>
          </cell>
          <cell r="IO559">
            <v>31</v>
          </cell>
          <cell r="IP559">
            <v>37</v>
          </cell>
          <cell r="IQ559">
            <v>17</v>
          </cell>
          <cell r="IR559">
            <v>11</v>
          </cell>
          <cell r="IS559">
            <v>4</v>
          </cell>
          <cell r="IV559" t="str">
            <v>Latin America and the Caribbean</v>
          </cell>
          <cell r="IW559">
            <v>1</v>
          </cell>
          <cell r="IX559">
            <v>0</v>
          </cell>
        </row>
        <row r="560">
          <cell r="A560">
            <v>2532003</v>
          </cell>
          <cell r="B560">
            <v>253</v>
          </cell>
          <cell r="C560">
            <v>2003</v>
          </cell>
          <cell r="D560" t="str">
            <v>El Salvador</v>
          </cell>
          <cell r="E560" t="str">
            <v>WHD </v>
          </cell>
          <cell r="F560" t="str">
            <v>Lower middle income</v>
          </cell>
          <cell r="G560" t="str">
            <v>Developing</v>
          </cell>
          <cell r="H560" t="str">
            <v>WHD </v>
          </cell>
          <cell r="I560" t="str">
            <v>Importer</v>
          </cell>
          <cell r="K560">
            <v>1</v>
          </cell>
          <cell r="L560">
            <v>15.0467</v>
          </cell>
          <cell r="M560">
            <v>32.423135000000002</v>
          </cell>
          <cell r="N560">
            <v>0.48877140000000002</v>
          </cell>
          <cell r="O560">
            <v>0.41479519999999998</v>
          </cell>
          <cell r="Q560">
            <v>6.7566699999999993E-2</v>
          </cell>
          <cell r="S560">
            <v>-1.04919E-2</v>
          </cell>
          <cell r="T560">
            <v>2.23667E-2</v>
          </cell>
          <cell r="AC560">
            <v>0.18909909999999999</v>
          </cell>
          <cell r="AF560">
            <v>3.5888000000000003E-2</v>
          </cell>
          <cell r="AI560">
            <v>2.1104000000000001E-3</v>
          </cell>
          <cell r="AL560">
            <v>0.1111181</v>
          </cell>
          <cell r="AO560">
            <v>0.32812059999999998</v>
          </cell>
          <cell r="AR560">
            <v>-4.9801100000000001E-2</v>
          </cell>
          <cell r="AU560">
            <v>0.1461228</v>
          </cell>
          <cell r="AX560">
            <v>0.17932129999999999</v>
          </cell>
          <cell r="BA560">
            <v>0.27879520000000002</v>
          </cell>
          <cell r="BD560">
            <v>-2.9370899999999998E-2</v>
          </cell>
          <cell r="BG560">
            <v>0.1147128</v>
          </cell>
          <cell r="BJ560">
            <v>0.15807160000000001</v>
          </cell>
          <cell r="BM560">
            <v>0.24465519999999999</v>
          </cell>
          <cell r="BO560">
            <v>-5.22595E-2</v>
          </cell>
          <cell r="BP560">
            <v>0.1923957</v>
          </cell>
          <cell r="BY560">
            <v>0.86849080000000001</v>
          </cell>
          <cell r="CB560">
            <v>1.6370800000000001E-2</v>
          </cell>
          <cell r="CE560">
            <v>2.5677200000000001E-2</v>
          </cell>
          <cell r="CH560">
            <v>0.98987159999999996</v>
          </cell>
          <cell r="CK560">
            <v>0.95374539999999997</v>
          </cell>
          <cell r="CN560">
            <v>-0.11406040000000001</v>
          </cell>
          <cell r="CQ560">
            <v>0.82691199999999998</v>
          </cell>
          <cell r="CT560">
            <v>1.6244989999999999</v>
          </cell>
          <cell r="CW560">
            <v>0.92332380000000003</v>
          </cell>
          <cell r="CZ560">
            <v>-5.9225199999999999E-2</v>
          </cell>
          <cell r="DC560">
            <v>0.75503620000000005</v>
          </cell>
          <cell r="DF560">
            <v>1.5427010000000001</v>
          </cell>
          <cell r="DI560">
            <v>0.22120480000000001</v>
          </cell>
          <cell r="DJ560">
            <v>0.22528719999999999</v>
          </cell>
          <cell r="DK560">
            <v>0.24258179999999999</v>
          </cell>
          <cell r="DL560">
            <v>0.42120469999999999</v>
          </cell>
          <cell r="DM560">
            <v>0.44258180000000003</v>
          </cell>
          <cell r="DN560">
            <v>0.42528719999999998</v>
          </cell>
          <cell r="DO560">
            <v>1420000000</v>
          </cell>
          <cell r="DP560">
            <v>545000000</v>
          </cell>
          <cell r="DQ560">
            <v>749000000</v>
          </cell>
          <cell r="DR560">
            <v>126000000</v>
          </cell>
          <cell r="EE560">
            <v>98.911869999999993</v>
          </cell>
          <cell r="EG560">
            <v>52.539470000000001</v>
          </cell>
          <cell r="EL560">
            <v>72.059880000000007</v>
          </cell>
          <cell r="HK560">
            <v>36200000</v>
          </cell>
          <cell r="HL560">
            <v>8377387</v>
          </cell>
          <cell r="HM560">
            <v>49800000</v>
          </cell>
          <cell r="HN560">
            <v>94400000</v>
          </cell>
          <cell r="IA560">
            <v>1</v>
          </cell>
          <cell r="IB560">
            <v>16</v>
          </cell>
          <cell r="IC560">
            <v>8</v>
          </cell>
          <cell r="ID560">
            <v>6</v>
          </cell>
          <cell r="IE560">
            <v>1</v>
          </cell>
          <cell r="IH560">
            <v>35</v>
          </cell>
          <cell r="II560">
            <v>43</v>
          </cell>
          <cell r="IJ560">
            <v>18</v>
          </cell>
          <cell r="IK560">
            <v>16</v>
          </cell>
          <cell r="IL560">
            <v>5</v>
          </cell>
          <cell r="IM560">
            <v>1</v>
          </cell>
          <cell r="IO560">
            <v>39</v>
          </cell>
          <cell r="IP560">
            <v>51</v>
          </cell>
          <cell r="IQ560">
            <v>27</v>
          </cell>
          <cell r="IR560">
            <v>23</v>
          </cell>
          <cell r="IS560">
            <v>10</v>
          </cell>
          <cell r="IT560">
            <v>1</v>
          </cell>
          <cell r="IV560" t="str">
            <v>Latin America and the Caribbean</v>
          </cell>
          <cell r="IW560">
            <v>1</v>
          </cell>
          <cell r="IX560">
            <v>0</v>
          </cell>
        </row>
        <row r="561">
          <cell r="A561">
            <v>2532004</v>
          </cell>
          <cell r="B561">
            <v>253</v>
          </cell>
          <cell r="C561">
            <v>2004</v>
          </cell>
          <cell r="D561" t="str">
            <v>El Salvador</v>
          </cell>
          <cell r="E561" t="str">
            <v>WHD </v>
          </cell>
          <cell r="F561" t="str">
            <v>Lower middle income</v>
          </cell>
          <cell r="G561" t="str">
            <v>Developing</v>
          </cell>
          <cell r="H561" t="str">
            <v>WHD </v>
          </cell>
          <cell r="I561" t="str">
            <v>Importer</v>
          </cell>
          <cell r="K561">
            <v>1</v>
          </cell>
          <cell r="L561">
            <v>15.798299999999999</v>
          </cell>
          <cell r="M561">
            <v>33.834367999999998</v>
          </cell>
          <cell r="N561">
            <v>0.58124169999999997</v>
          </cell>
          <cell r="O561">
            <v>0.55482160000000003</v>
          </cell>
          <cell r="Q561">
            <v>7.1566699999999997E-2</v>
          </cell>
          <cell r="S561">
            <v>1.2893999999999999E-2</v>
          </cell>
          <cell r="T561">
            <v>3.8655200000000001E-2</v>
          </cell>
          <cell r="AC561">
            <v>0.17350199999999999</v>
          </cell>
          <cell r="AF561">
            <v>1.93714E-2</v>
          </cell>
          <cell r="AI561">
            <v>5.32855E-2</v>
          </cell>
          <cell r="AL561">
            <v>0.1226125</v>
          </cell>
          <cell r="AO561">
            <v>0.33365489999999998</v>
          </cell>
          <cell r="AR561">
            <v>-3.6570400000000003E-2</v>
          </cell>
          <cell r="AU561">
            <v>0.23138130000000001</v>
          </cell>
          <cell r="AX561">
            <v>0.21642649999999999</v>
          </cell>
          <cell r="BA561">
            <v>0.29856169999999999</v>
          </cell>
          <cell r="BD561">
            <v>-3.61632E-2</v>
          </cell>
          <cell r="BG561">
            <v>0.1780641</v>
          </cell>
          <cell r="BJ561">
            <v>0.1717735</v>
          </cell>
          <cell r="BM561">
            <v>0.27089220000000003</v>
          </cell>
          <cell r="BO561">
            <v>6.2352600000000001E-2</v>
          </cell>
          <cell r="BP561">
            <v>0.3332447</v>
          </cell>
          <cell r="BY561">
            <v>0.76607040000000004</v>
          </cell>
          <cell r="CB561">
            <v>3.8463999999999998E-3</v>
          </cell>
          <cell r="CE561">
            <v>0.1510608</v>
          </cell>
          <cell r="CH561">
            <v>0.93209350000000002</v>
          </cell>
          <cell r="CK561">
            <v>0.94015769999999999</v>
          </cell>
          <cell r="CN561">
            <v>-8.2210500000000006E-2</v>
          </cell>
          <cell r="CQ561">
            <v>1.110309</v>
          </cell>
          <cell r="CT561">
            <v>1.8655170000000001</v>
          </cell>
          <cell r="CW561">
            <v>0.92346550000000005</v>
          </cell>
          <cell r="CZ561">
            <v>-5.7683400000000003E-2</v>
          </cell>
          <cell r="DC561">
            <v>0.81047789999999997</v>
          </cell>
          <cell r="DF561">
            <v>1.676512</v>
          </cell>
          <cell r="DI561">
            <v>0.30967499999999998</v>
          </cell>
          <cell r="DJ561">
            <v>0.3419276</v>
          </cell>
          <cell r="DK561">
            <v>0.34832970000000002</v>
          </cell>
          <cell r="DL561">
            <v>0.50967499999999999</v>
          </cell>
          <cell r="DM561">
            <v>0.54832970000000003</v>
          </cell>
          <cell r="DN561">
            <v>0.54192759999999995</v>
          </cell>
          <cell r="DO561">
            <v>1500000000</v>
          </cell>
          <cell r="DP561">
            <v>598000000</v>
          </cell>
          <cell r="DQ561">
            <v>764000000</v>
          </cell>
          <cell r="DR561">
            <v>133000000</v>
          </cell>
          <cell r="DS561">
            <v>104.5213</v>
          </cell>
          <cell r="DU561">
            <v>120.0496</v>
          </cell>
          <cell r="EE561">
            <v>104.5213</v>
          </cell>
          <cell r="EG561">
            <v>120.0496</v>
          </cell>
          <cell r="EH561">
            <v>113.2316</v>
          </cell>
          <cell r="EL561">
            <v>113.2317</v>
          </cell>
          <cell r="FH561">
            <v>100.2436</v>
          </cell>
          <cell r="FK561">
            <v>109.52030000000001</v>
          </cell>
          <cell r="FN561">
            <v>109.8492</v>
          </cell>
          <cell r="FQ561">
            <v>97.562160000000006</v>
          </cell>
          <cell r="FT561">
            <v>119.6815</v>
          </cell>
          <cell r="FW561">
            <v>85.783349999999999</v>
          </cell>
          <cell r="FZ561">
            <v>112.669</v>
          </cell>
          <cell r="GC561">
            <v>110.11450000000001</v>
          </cell>
          <cell r="GF561">
            <v>107.149</v>
          </cell>
          <cell r="GI561">
            <v>65.102860000000007</v>
          </cell>
          <cell r="GL561">
            <v>103.8395</v>
          </cell>
          <cell r="GO561">
            <v>100.8335</v>
          </cell>
          <cell r="HK561">
            <v>37900000</v>
          </cell>
          <cell r="HL561">
            <v>8441695</v>
          </cell>
          <cell r="HM561">
            <v>48400000</v>
          </cell>
          <cell r="HN561">
            <v>94700000</v>
          </cell>
          <cell r="IA561">
            <v>3</v>
          </cell>
          <cell r="IB561">
            <v>19</v>
          </cell>
          <cell r="IC561">
            <v>7</v>
          </cell>
          <cell r="ID561">
            <v>2</v>
          </cell>
          <cell r="IE561">
            <v>1</v>
          </cell>
          <cell r="IH561">
            <v>39</v>
          </cell>
          <cell r="II561">
            <v>40</v>
          </cell>
          <cell r="IJ561">
            <v>16</v>
          </cell>
          <cell r="IK561">
            <v>6</v>
          </cell>
          <cell r="IL561">
            <v>4</v>
          </cell>
          <cell r="IM561">
            <v>3</v>
          </cell>
          <cell r="IO561">
            <v>43</v>
          </cell>
          <cell r="IP561">
            <v>44</v>
          </cell>
          <cell r="IQ561">
            <v>20</v>
          </cell>
          <cell r="IR561">
            <v>13</v>
          </cell>
          <cell r="IS561">
            <v>15</v>
          </cell>
          <cell r="IT561">
            <v>3</v>
          </cell>
          <cell r="IV561" t="str">
            <v>Latin America and the Caribbean</v>
          </cell>
          <cell r="IW561">
            <v>1</v>
          </cell>
          <cell r="IX561">
            <v>0</v>
          </cell>
        </row>
        <row r="562">
          <cell r="A562">
            <v>2532005</v>
          </cell>
          <cell r="B562">
            <v>253</v>
          </cell>
          <cell r="C562">
            <v>2005</v>
          </cell>
          <cell r="D562" t="str">
            <v>El Salvador</v>
          </cell>
          <cell r="E562" t="str">
            <v>WHD </v>
          </cell>
          <cell r="F562" t="str">
            <v>Lower middle income</v>
          </cell>
          <cell r="G562" t="str">
            <v>Developing</v>
          </cell>
          <cell r="H562" t="str">
            <v>WHD </v>
          </cell>
          <cell r="I562" t="str">
            <v>Importer</v>
          </cell>
          <cell r="K562">
            <v>1</v>
          </cell>
          <cell r="L562">
            <v>17.093800000000002</v>
          </cell>
          <cell r="M562">
            <v>36.119968999999998</v>
          </cell>
          <cell r="N562">
            <v>0.75033019999999995</v>
          </cell>
          <cell r="O562">
            <v>0.67899600000000004</v>
          </cell>
          <cell r="Q562">
            <v>0.16554289999999999</v>
          </cell>
          <cell r="S562">
            <v>6.0608700000000001E-2</v>
          </cell>
          <cell r="T562">
            <v>0.1067655</v>
          </cell>
          <cell r="AC562">
            <v>0.2540502</v>
          </cell>
          <cell r="AF562">
            <v>7.2500499999999996E-2</v>
          </cell>
          <cell r="AI562">
            <v>7.9962500000000006E-2</v>
          </cell>
          <cell r="AL562">
            <v>0.1794722</v>
          </cell>
          <cell r="AO562">
            <v>0.39081480000000002</v>
          </cell>
          <cell r="AR562">
            <v>1.55224E-2</v>
          </cell>
          <cell r="AU562">
            <v>0.28517940000000003</v>
          </cell>
          <cell r="AX562">
            <v>0.28848689999999999</v>
          </cell>
          <cell r="BA562">
            <v>0.31773210000000002</v>
          </cell>
          <cell r="BD562">
            <v>1.07341E-2</v>
          </cell>
          <cell r="BG562">
            <v>0.19572300000000001</v>
          </cell>
          <cell r="BJ562">
            <v>0.22435289999999999</v>
          </cell>
          <cell r="BM562">
            <v>0.59794709999999995</v>
          </cell>
          <cell r="BO562">
            <v>0.27877990000000002</v>
          </cell>
          <cell r="BP562">
            <v>0.87672689999999998</v>
          </cell>
          <cell r="BY562">
            <v>1.0066569999999999</v>
          </cell>
          <cell r="CB562">
            <v>4.3367500000000003E-2</v>
          </cell>
          <cell r="CE562">
            <v>0.50864620000000005</v>
          </cell>
          <cell r="CH562">
            <v>1.1401239999999999</v>
          </cell>
          <cell r="CK562">
            <v>0.99101689999999998</v>
          </cell>
          <cell r="CN562">
            <v>4.9125200000000001E-2</v>
          </cell>
          <cell r="CQ562">
            <v>1.1691720000000001</v>
          </cell>
          <cell r="CT562">
            <v>2.1262569999999998</v>
          </cell>
          <cell r="CW562">
            <v>0.91274759999999999</v>
          </cell>
          <cell r="CZ562">
            <v>8.6563999999999999E-3</v>
          </cell>
          <cell r="DC562">
            <v>0.90922639999999999</v>
          </cell>
          <cell r="DF562">
            <v>1.811315</v>
          </cell>
          <cell r="DI562">
            <v>0.3847873</v>
          </cell>
          <cell r="DJ562">
            <v>0.41838730000000002</v>
          </cell>
          <cell r="DK562">
            <v>0.4227572</v>
          </cell>
          <cell r="DL562">
            <v>0.58478730000000001</v>
          </cell>
          <cell r="DM562">
            <v>0.62275720000000001</v>
          </cell>
          <cell r="DN562">
            <v>0.61838729999999997</v>
          </cell>
          <cell r="DO562">
            <v>1540000000</v>
          </cell>
          <cell r="DP562">
            <v>617000000</v>
          </cell>
          <cell r="DQ562">
            <v>786000000</v>
          </cell>
          <cell r="DR562">
            <v>139000000</v>
          </cell>
          <cell r="DS562">
            <v>159.89400000000001</v>
          </cell>
          <cell r="DU562">
            <v>136.82060000000001</v>
          </cell>
          <cell r="EE562">
            <v>225.11429999999999</v>
          </cell>
          <cell r="EG562">
            <v>162.405</v>
          </cell>
          <cell r="EH562">
            <v>146.96979999999999</v>
          </cell>
          <cell r="EL562">
            <v>189.98859999999999</v>
          </cell>
          <cell r="FH562">
            <v>146.7252</v>
          </cell>
          <cell r="FK562">
            <v>130.57249999999999</v>
          </cell>
          <cell r="FN562">
            <v>119.36409999999999</v>
          </cell>
          <cell r="FQ562">
            <v>135.1387</v>
          </cell>
          <cell r="FT562">
            <v>128.4503</v>
          </cell>
          <cell r="FW562">
            <v>126.7496</v>
          </cell>
          <cell r="FZ562">
            <v>118.8129</v>
          </cell>
          <cell r="GC562">
            <v>122.5802</v>
          </cell>
          <cell r="GF562">
            <v>109.1786</v>
          </cell>
          <cell r="GI562">
            <v>99.312740000000005</v>
          </cell>
          <cell r="GL562">
            <v>107.77549999999999</v>
          </cell>
          <cell r="GO562">
            <v>113.6442</v>
          </cell>
          <cell r="HK562">
            <v>36100000</v>
          </cell>
          <cell r="HL562">
            <v>8121057</v>
          </cell>
          <cell r="HM562">
            <v>46000000</v>
          </cell>
          <cell r="HN562">
            <v>90200000</v>
          </cell>
          <cell r="IA562">
            <v>8</v>
          </cell>
          <cell r="IB562">
            <v>17</v>
          </cell>
          <cell r="IC562">
            <v>5</v>
          </cell>
          <cell r="IE562">
            <v>1</v>
          </cell>
          <cell r="IF562">
            <v>1</v>
          </cell>
          <cell r="IH562">
            <v>52</v>
          </cell>
          <cell r="II562">
            <v>38</v>
          </cell>
          <cell r="IJ562">
            <v>10</v>
          </cell>
          <cell r="IK562">
            <v>3</v>
          </cell>
          <cell r="IL562">
            <v>5</v>
          </cell>
          <cell r="IM562">
            <v>3</v>
          </cell>
          <cell r="IO562">
            <v>56</v>
          </cell>
          <cell r="IP562">
            <v>42</v>
          </cell>
          <cell r="IQ562">
            <v>13</v>
          </cell>
          <cell r="IR562">
            <v>8</v>
          </cell>
          <cell r="IS562">
            <v>14</v>
          </cell>
          <cell r="IT562">
            <v>8</v>
          </cell>
          <cell r="IV562" t="str">
            <v>Latin America and the Caribbean</v>
          </cell>
          <cell r="IW562">
            <v>1</v>
          </cell>
          <cell r="IX562">
            <v>0</v>
          </cell>
        </row>
        <row r="563">
          <cell r="A563">
            <v>2532006</v>
          </cell>
          <cell r="B563">
            <v>253</v>
          </cell>
          <cell r="C563">
            <v>2006</v>
          </cell>
          <cell r="D563" t="str">
            <v>El Salvador</v>
          </cell>
          <cell r="E563" t="str">
            <v>WHD </v>
          </cell>
          <cell r="F563" t="str">
            <v>Lower middle income</v>
          </cell>
          <cell r="G563" t="str">
            <v>Developing</v>
          </cell>
          <cell r="H563" t="str">
            <v>WHD </v>
          </cell>
          <cell r="I563" t="str">
            <v>Importer</v>
          </cell>
          <cell r="K563">
            <v>1</v>
          </cell>
          <cell r="L563">
            <v>18.550699999999999</v>
          </cell>
          <cell r="M563">
            <v>38.745759999999997</v>
          </cell>
          <cell r="N563">
            <v>0.73447819999999997</v>
          </cell>
          <cell r="O563">
            <v>0.65521790000000002</v>
          </cell>
          <cell r="Q563">
            <v>8.3883700000000005E-2</v>
          </cell>
          <cell r="S563">
            <v>-3.2169099999999999E-2</v>
          </cell>
          <cell r="T563">
            <v>1.6212899999999999E-2</v>
          </cell>
          <cell r="AC563">
            <v>0.2040951</v>
          </cell>
          <cell r="AF563">
            <v>1.68443E-2</v>
          </cell>
          <cell r="AI563">
            <v>4.4108399999999999E-2</v>
          </cell>
          <cell r="AL563">
            <v>0.1384667</v>
          </cell>
          <cell r="AO563">
            <v>0.41588259999999999</v>
          </cell>
          <cell r="AR563">
            <v>5.36494E-2</v>
          </cell>
          <cell r="AU563">
            <v>0.30799159999999998</v>
          </cell>
          <cell r="AX563">
            <v>0.2991569</v>
          </cell>
          <cell r="BA563">
            <v>0.35204750000000001</v>
          </cell>
          <cell r="BD563">
            <v>3.3025499999999999E-2</v>
          </cell>
          <cell r="BG563">
            <v>0.24076220000000001</v>
          </cell>
          <cell r="BJ563">
            <v>0.2335006</v>
          </cell>
          <cell r="BM563">
            <v>0.25381870000000001</v>
          </cell>
          <cell r="BO563">
            <v>-0.13614519999999999</v>
          </cell>
          <cell r="BP563">
            <v>0.1176735</v>
          </cell>
          <cell r="BY563">
            <v>0.71517980000000003</v>
          </cell>
          <cell r="CB563">
            <v>3.4344000000000002E-3</v>
          </cell>
          <cell r="CE563">
            <v>0.2290423</v>
          </cell>
          <cell r="CH563">
            <v>0.75251849999999998</v>
          </cell>
          <cell r="CK563">
            <v>0.91617020000000005</v>
          </cell>
          <cell r="CN563">
            <v>0.10170949999999999</v>
          </cell>
          <cell r="CQ563">
            <v>1.336087</v>
          </cell>
          <cell r="CT563">
            <v>1.9860869999999999</v>
          </cell>
          <cell r="CW563">
            <v>0.8384587</v>
          </cell>
          <cell r="CZ563">
            <v>4.5688600000000003E-2</v>
          </cell>
          <cell r="DC563">
            <v>0.94375039999999999</v>
          </cell>
          <cell r="DF563">
            <v>1.789299</v>
          </cell>
          <cell r="DI563">
            <v>0.45059450000000001</v>
          </cell>
          <cell r="DJ563">
            <v>0.48738710000000002</v>
          </cell>
          <cell r="DK563">
            <v>0.49916509999999997</v>
          </cell>
          <cell r="DL563">
            <v>0.65059449999999996</v>
          </cell>
          <cell r="DM563">
            <v>0.69916509999999998</v>
          </cell>
          <cell r="DN563">
            <v>0.68738699999999997</v>
          </cell>
          <cell r="DO563">
            <v>1480000000</v>
          </cell>
          <cell r="DP563">
            <v>561000000</v>
          </cell>
          <cell r="DQ563">
            <v>785000000</v>
          </cell>
          <cell r="DR563">
            <v>134000000</v>
          </cell>
          <cell r="DS563">
            <v>107.11320000000001</v>
          </cell>
          <cell r="DU563">
            <v>91.729420000000005</v>
          </cell>
          <cell r="EE563">
            <v>-24.088619999999999</v>
          </cell>
          <cell r="EG563">
            <v>-34.461120000000001</v>
          </cell>
          <cell r="EH563">
            <v>98.142880000000005</v>
          </cell>
          <cell r="EL563">
            <v>-30.136859999999999</v>
          </cell>
          <cell r="FH563">
            <v>122.83410000000001</v>
          </cell>
          <cell r="FK563">
            <v>107.14230000000001</v>
          </cell>
          <cell r="FN563">
            <v>101.795</v>
          </cell>
          <cell r="FQ563">
            <v>112.3081</v>
          </cell>
          <cell r="FT563">
            <v>130.83840000000001</v>
          </cell>
          <cell r="FW563">
            <v>129.25360000000001</v>
          </cell>
          <cell r="FZ563">
            <v>128.3544</v>
          </cell>
          <cell r="GC563">
            <v>124.4233</v>
          </cell>
          <cell r="GF563">
            <v>119.3068</v>
          </cell>
          <cell r="GI563">
            <v>121.6917</v>
          </cell>
          <cell r="GL563">
            <v>116.52500000000001</v>
          </cell>
          <cell r="GO563">
            <v>114.2085</v>
          </cell>
          <cell r="HK563">
            <v>30300000</v>
          </cell>
          <cell r="HL563">
            <v>7207957</v>
          </cell>
          <cell r="HM563">
            <v>42300000</v>
          </cell>
          <cell r="HN563">
            <v>79800000</v>
          </cell>
          <cell r="IA563">
            <v>6</v>
          </cell>
          <cell r="IB563">
            <v>14</v>
          </cell>
          <cell r="IC563">
            <v>8</v>
          </cell>
          <cell r="ID563">
            <v>2</v>
          </cell>
          <cell r="IE563">
            <v>1</v>
          </cell>
          <cell r="IF563">
            <v>1</v>
          </cell>
          <cell r="IH563">
            <v>55</v>
          </cell>
          <cell r="II563">
            <v>37</v>
          </cell>
          <cell r="IJ563">
            <v>9</v>
          </cell>
          <cell r="IK563">
            <v>2</v>
          </cell>
          <cell r="IL563">
            <v>5</v>
          </cell>
          <cell r="IM563">
            <v>3</v>
          </cell>
          <cell r="IO563">
            <v>56</v>
          </cell>
          <cell r="IP563">
            <v>46</v>
          </cell>
          <cell r="IQ563">
            <v>13</v>
          </cell>
          <cell r="IR563">
            <v>6</v>
          </cell>
          <cell r="IS563">
            <v>13</v>
          </cell>
          <cell r="IT563">
            <v>7</v>
          </cell>
          <cell r="IV563" t="str">
            <v>Latin America and the Caribbean</v>
          </cell>
          <cell r="IW563">
            <v>1</v>
          </cell>
          <cell r="IX563">
            <v>0</v>
          </cell>
        </row>
        <row r="564">
          <cell r="A564">
            <v>2532007</v>
          </cell>
          <cell r="B564">
            <v>253</v>
          </cell>
          <cell r="C564">
            <v>2007</v>
          </cell>
          <cell r="D564" t="str">
            <v>El Salvador</v>
          </cell>
          <cell r="E564" t="str">
            <v>WHD </v>
          </cell>
          <cell r="F564" t="str">
            <v>Lower middle income</v>
          </cell>
          <cell r="G564" t="str">
            <v>Developing</v>
          </cell>
          <cell r="H564" t="str">
            <v>WHD </v>
          </cell>
          <cell r="I564" t="str">
            <v>Importer</v>
          </cell>
          <cell r="K564">
            <v>1</v>
          </cell>
          <cell r="L564">
            <v>20.104900000000001</v>
          </cell>
          <cell r="M564">
            <v>41.400880999999998</v>
          </cell>
          <cell r="N564">
            <v>0.93791279999999999</v>
          </cell>
          <cell r="O564">
            <v>0.95112280000000005</v>
          </cell>
          <cell r="Q564">
            <v>0.116317</v>
          </cell>
          <cell r="S564">
            <v>5.33403E-2</v>
          </cell>
          <cell r="T564">
            <v>8.0776600000000004E-2</v>
          </cell>
          <cell r="AC564">
            <v>0.1341329</v>
          </cell>
          <cell r="AF564">
            <v>-9.3165700000000004E-2</v>
          </cell>
          <cell r="AI564">
            <v>-7.7825999999999998E-3</v>
          </cell>
          <cell r="AL564">
            <v>7.9075000000000006E-2</v>
          </cell>
          <cell r="AO564">
            <v>0.39108589999999999</v>
          </cell>
          <cell r="AR564">
            <v>-5.7517600000000002E-2</v>
          </cell>
          <cell r="AU564">
            <v>0.18870819999999999</v>
          </cell>
          <cell r="AX564">
            <v>0.21018770000000001</v>
          </cell>
          <cell r="BA564">
            <v>0.2581928</v>
          </cell>
          <cell r="BD564">
            <v>-0.14370230000000001</v>
          </cell>
          <cell r="BG564">
            <v>0.13961229999999999</v>
          </cell>
          <cell r="BJ564">
            <v>0.12703020000000001</v>
          </cell>
          <cell r="BM564">
            <v>0.34056310000000001</v>
          </cell>
          <cell r="BO564">
            <v>0.2023045</v>
          </cell>
          <cell r="BP564">
            <v>0.54286760000000001</v>
          </cell>
          <cell r="BY564">
            <v>0.3721679</v>
          </cell>
          <cell r="CB564">
            <v>-5.7348200000000002E-2</v>
          </cell>
          <cell r="CE564">
            <v>-3.5948599999999997E-2</v>
          </cell>
          <cell r="CH564">
            <v>0.49187209999999998</v>
          </cell>
          <cell r="CK564">
            <v>0.76264750000000003</v>
          </cell>
          <cell r="CN564">
            <v>-9.1213699999999995E-2</v>
          </cell>
          <cell r="CQ564">
            <v>0.84091850000000001</v>
          </cell>
          <cell r="CT564">
            <v>1.5520350000000001</v>
          </cell>
          <cell r="CW564">
            <v>0.65587569999999995</v>
          </cell>
          <cell r="CZ564">
            <v>-0.1752792</v>
          </cell>
          <cell r="DC564">
            <v>0.56627830000000001</v>
          </cell>
          <cell r="DF564">
            <v>0.96607069999999995</v>
          </cell>
          <cell r="DI564">
            <v>0.62159580000000003</v>
          </cell>
          <cell r="DJ564">
            <v>0.69778260000000003</v>
          </cell>
          <cell r="DK564">
            <v>0.71828780000000003</v>
          </cell>
          <cell r="DL564">
            <v>0.82159579999999999</v>
          </cell>
          <cell r="DM564">
            <v>0.91828779999999999</v>
          </cell>
          <cell r="DN564">
            <v>0.89778259999999999</v>
          </cell>
          <cell r="DO564">
            <v>1500000000</v>
          </cell>
          <cell r="DP564">
            <v>589000000</v>
          </cell>
          <cell r="DQ564">
            <v>763000000</v>
          </cell>
          <cell r="DR564">
            <v>149000000</v>
          </cell>
          <cell r="DS564">
            <v>112.17570000000001</v>
          </cell>
          <cell r="DU564">
            <v>113.50960000000001</v>
          </cell>
          <cell r="EE564">
            <v>118.9667</v>
          </cell>
          <cell r="EG564">
            <v>140.6422</v>
          </cell>
          <cell r="EH564">
            <v>112.9285</v>
          </cell>
          <cell r="EL564">
            <v>131.19909999999999</v>
          </cell>
          <cell r="FH564">
            <v>94.178820000000002</v>
          </cell>
          <cell r="FK564">
            <v>79.063019999999995</v>
          </cell>
          <cell r="FN564">
            <v>84.34478</v>
          </cell>
          <cell r="FQ564">
            <v>89.243970000000004</v>
          </cell>
          <cell r="FT564">
            <v>112.8355</v>
          </cell>
          <cell r="FW564">
            <v>79.063019999999995</v>
          </cell>
          <cell r="FZ564">
            <v>112.31959999999999</v>
          </cell>
          <cell r="GC564">
            <v>107.69289999999999</v>
          </cell>
          <cell r="GF564">
            <v>101.6268</v>
          </cell>
          <cell r="GI564">
            <v>72.709050000000005</v>
          </cell>
          <cell r="GL564">
            <v>94.270610000000005</v>
          </cell>
          <cell r="GO564">
            <v>92.544089999999997</v>
          </cell>
          <cell r="HK564">
            <v>29300000</v>
          </cell>
          <cell r="HL564">
            <v>7412814</v>
          </cell>
          <cell r="HM564">
            <v>37900000</v>
          </cell>
          <cell r="HN564">
            <v>74600000</v>
          </cell>
          <cell r="IA564">
            <v>2</v>
          </cell>
          <cell r="IB564">
            <v>10</v>
          </cell>
          <cell r="IC564">
            <v>10</v>
          </cell>
          <cell r="ID564">
            <v>4</v>
          </cell>
          <cell r="IE564">
            <v>3</v>
          </cell>
          <cell r="IF564">
            <v>3</v>
          </cell>
          <cell r="IH564">
            <v>48</v>
          </cell>
          <cell r="II564">
            <v>35</v>
          </cell>
          <cell r="IJ564">
            <v>15</v>
          </cell>
          <cell r="IK564">
            <v>9</v>
          </cell>
          <cell r="IL564">
            <v>12</v>
          </cell>
          <cell r="IM564">
            <v>3</v>
          </cell>
          <cell r="IO564">
            <v>50</v>
          </cell>
          <cell r="IP564">
            <v>35</v>
          </cell>
          <cell r="IQ564">
            <v>20</v>
          </cell>
          <cell r="IR564">
            <v>14</v>
          </cell>
          <cell r="IS564">
            <v>17</v>
          </cell>
          <cell r="IT564">
            <v>18</v>
          </cell>
          <cell r="IV564" t="str">
            <v>Latin America and the Caribbean</v>
          </cell>
          <cell r="IW564">
            <v>1</v>
          </cell>
          <cell r="IX564">
            <v>0</v>
          </cell>
        </row>
        <row r="565">
          <cell r="A565">
            <v>2532008</v>
          </cell>
          <cell r="B565">
            <v>253</v>
          </cell>
          <cell r="C565">
            <v>2008</v>
          </cell>
          <cell r="D565" t="str">
            <v>El Salvador</v>
          </cell>
          <cell r="E565" t="str">
            <v>WHD </v>
          </cell>
          <cell r="F565" t="str">
            <v>Lower middle income</v>
          </cell>
          <cell r="G565" t="str">
            <v>Developing</v>
          </cell>
          <cell r="H565" t="str">
            <v>WHD </v>
          </cell>
          <cell r="I565" t="str">
            <v>Importer</v>
          </cell>
          <cell r="K565">
            <v>1</v>
          </cell>
          <cell r="L565">
            <v>21.431000000000001</v>
          </cell>
          <cell r="M565">
            <v>42.858347000000002</v>
          </cell>
          <cell r="N565">
            <v>0.78</v>
          </cell>
          <cell r="O565">
            <v>0.81</v>
          </cell>
          <cell r="Q565">
            <v>0.32730779999999998</v>
          </cell>
          <cell r="S565">
            <v>0.2252623</v>
          </cell>
          <cell r="T565">
            <v>0.26935910000000002</v>
          </cell>
          <cell r="AC565">
            <v>0.38730779999999998</v>
          </cell>
          <cell r="AF565">
            <v>0.35921769999999997</v>
          </cell>
          <cell r="AI565">
            <v>0.26526240000000001</v>
          </cell>
          <cell r="AL565">
            <v>0.29886160000000001</v>
          </cell>
          <cell r="AO565">
            <v>0.68492160000000002</v>
          </cell>
          <cell r="AR565">
            <v>0.34208870000000002</v>
          </cell>
          <cell r="AU565">
            <v>0.52508699999999997</v>
          </cell>
          <cell r="AX565">
            <v>0.5705308</v>
          </cell>
          <cell r="BA565">
            <v>0.655528</v>
          </cell>
          <cell r="BD565">
            <v>0.2277102</v>
          </cell>
          <cell r="BG565">
            <v>0.5032181</v>
          </cell>
          <cell r="BJ565">
            <v>0.52925789999999995</v>
          </cell>
          <cell r="BM565">
            <v>0.85071609999999998</v>
          </cell>
          <cell r="BO565">
            <v>0.76940419999999998</v>
          </cell>
          <cell r="BP565">
            <v>1.62012</v>
          </cell>
          <cell r="BY565">
            <v>1.2531429999999999</v>
          </cell>
          <cell r="CB565">
            <v>0.2187731</v>
          </cell>
          <cell r="CE565">
            <v>1.2094940000000001</v>
          </cell>
          <cell r="CH565">
            <v>2.3480940000000001</v>
          </cell>
          <cell r="CK565">
            <v>1.0235669999999999</v>
          </cell>
          <cell r="CN565">
            <v>0.41387030000000002</v>
          </cell>
          <cell r="CQ565">
            <v>1.613413</v>
          </cell>
          <cell r="CT565">
            <v>2.5874190000000001</v>
          </cell>
          <cell r="CW565">
            <v>1.0195860000000001</v>
          </cell>
          <cell r="CZ565">
            <v>0.1679668</v>
          </cell>
          <cell r="DC565">
            <v>1.5694030000000001</v>
          </cell>
          <cell r="DF565">
            <v>2.5727869999999999</v>
          </cell>
          <cell r="DI565">
            <v>0.25269219999999998</v>
          </cell>
          <cell r="DJ565">
            <v>0.38473760000000001</v>
          </cell>
          <cell r="DK565">
            <v>0.40219709999999997</v>
          </cell>
          <cell r="DL565">
            <v>0.45269219999999999</v>
          </cell>
          <cell r="DM565">
            <v>0.60219710000000004</v>
          </cell>
          <cell r="DN565">
            <v>0.58473770000000003</v>
          </cell>
          <cell r="DO565">
            <v>1430000000</v>
          </cell>
          <cell r="DP565">
            <v>557000000</v>
          </cell>
          <cell r="DQ565">
            <v>732000000</v>
          </cell>
          <cell r="DR565">
            <v>145000000</v>
          </cell>
          <cell r="DS565">
            <v>924.904</v>
          </cell>
          <cell r="DU565">
            <v>247.85429999999999</v>
          </cell>
          <cell r="DV565">
            <v>62.599620000000002</v>
          </cell>
          <cell r="DX565">
            <v>80.064700000000002</v>
          </cell>
          <cell r="EE565">
            <v>42.805979999999998</v>
          </cell>
          <cell r="EG565">
            <v>45.080689999999997</v>
          </cell>
          <cell r="EH565">
            <v>540.42660000000001</v>
          </cell>
          <cell r="EI565">
            <v>72.51755</v>
          </cell>
          <cell r="EL565">
            <v>44.097720000000002</v>
          </cell>
          <cell r="FH565">
            <v>420.70069999999998</v>
          </cell>
          <cell r="FI565">
            <v>8.7899440000000002</v>
          </cell>
          <cell r="FK565">
            <v>259.09350000000001</v>
          </cell>
          <cell r="FL565">
            <v>11.912990000000001</v>
          </cell>
          <cell r="FN565">
            <v>238.4101</v>
          </cell>
          <cell r="FO565">
            <v>44.580860000000001</v>
          </cell>
          <cell r="FQ565">
            <v>348.3938</v>
          </cell>
          <cell r="FR565">
            <v>12.46308</v>
          </cell>
          <cell r="FT565">
            <v>140.334</v>
          </cell>
          <cell r="FU565">
            <v>58.68074</v>
          </cell>
          <cell r="FW565">
            <v>321.57940000000002</v>
          </cell>
          <cell r="FX565">
            <v>11.17756</v>
          </cell>
          <cell r="FZ565">
            <v>238.4101</v>
          </cell>
          <cell r="GA565">
            <v>70.873350000000002</v>
          </cell>
          <cell r="GC565">
            <v>201.42850000000001</v>
          </cell>
          <cell r="GD565">
            <v>56.227200000000003</v>
          </cell>
          <cell r="GF565">
            <v>136.47630000000001</v>
          </cell>
          <cell r="GG565">
            <v>29.716629999999999</v>
          </cell>
          <cell r="GI565">
            <v>259.73140000000001</v>
          </cell>
          <cell r="GJ565">
            <v>9.7242110000000004</v>
          </cell>
          <cell r="GL565">
            <v>238.4101</v>
          </cell>
          <cell r="GM565">
            <v>41.224820000000001</v>
          </cell>
          <cell r="GO565">
            <v>163.69829999999999</v>
          </cell>
          <cell r="GP565">
            <v>32.639919999999996</v>
          </cell>
          <cell r="GR565">
            <v>0</v>
          </cell>
          <cell r="GS565">
            <v>0</v>
          </cell>
          <cell r="GT565">
            <v>0</v>
          </cell>
          <cell r="GU565">
            <v>0</v>
          </cell>
          <cell r="GX565">
            <v>0</v>
          </cell>
          <cell r="GY565">
            <v>0</v>
          </cell>
          <cell r="GZ565">
            <v>0</v>
          </cell>
          <cell r="HA565">
            <v>0</v>
          </cell>
          <cell r="HD565">
            <v>0</v>
          </cell>
          <cell r="HE565">
            <v>0</v>
          </cell>
          <cell r="HF565">
            <v>0</v>
          </cell>
          <cell r="HG565">
            <v>0</v>
          </cell>
          <cell r="HK565">
            <v>26000000</v>
          </cell>
          <cell r="HL565">
            <v>6756443</v>
          </cell>
          <cell r="HM565">
            <v>34200000</v>
          </cell>
          <cell r="HN565">
            <v>66900000</v>
          </cell>
          <cell r="HO565">
            <v>0</v>
          </cell>
          <cell r="HP565">
            <v>0</v>
          </cell>
          <cell r="HR565">
            <v>0</v>
          </cell>
          <cell r="IA565">
            <v>13</v>
          </cell>
          <cell r="IB565">
            <v>10</v>
          </cell>
          <cell r="IC565">
            <v>2</v>
          </cell>
          <cell r="ID565">
            <v>1</v>
          </cell>
          <cell r="IE565">
            <v>1</v>
          </cell>
          <cell r="IH565">
            <v>88</v>
          </cell>
          <cell r="II565">
            <v>23</v>
          </cell>
          <cell r="IJ565">
            <v>2</v>
          </cell>
          <cell r="IK565">
            <v>2</v>
          </cell>
          <cell r="IM565">
            <v>1</v>
          </cell>
          <cell r="IO565">
            <v>105</v>
          </cell>
          <cell r="IP565">
            <v>24</v>
          </cell>
          <cell r="IQ565">
            <v>3</v>
          </cell>
          <cell r="IR565">
            <v>8</v>
          </cell>
          <cell r="IS565">
            <v>9</v>
          </cell>
          <cell r="IT565">
            <v>1</v>
          </cell>
          <cell r="IV565" t="str">
            <v>Latin America and the Caribbean</v>
          </cell>
          <cell r="IW565">
            <v>1</v>
          </cell>
          <cell r="IX565">
            <v>0</v>
          </cell>
        </row>
        <row r="566">
          <cell r="A566">
            <v>2532009</v>
          </cell>
          <cell r="B566">
            <v>253</v>
          </cell>
          <cell r="C566">
            <v>2009</v>
          </cell>
          <cell r="D566" t="str">
            <v>El Salvador</v>
          </cell>
          <cell r="E566" t="str">
            <v>WHD </v>
          </cell>
          <cell r="F566" t="str">
            <v>Lower middle income</v>
          </cell>
          <cell r="G566" t="str">
            <v>Developing</v>
          </cell>
          <cell r="H566" t="str">
            <v>WHD </v>
          </cell>
          <cell r="I566" t="str">
            <v>Importer</v>
          </cell>
          <cell r="K566">
            <v>1</v>
          </cell>
          <cell r="L566">
            <v>20.661000000000001</v>
          </cell>
          <cell r="M566">
            <v>41.953659000000002</v>
          </cell>
          <cell r="N566">
            <v>0.87534630000000002</v>
          </cell>
          <cell r="O566">
            <v>0.85115019999999997</v>
          </cell>
          <cell r="Q566">
            <v>0.1689599</v>
          </cell>
          <cell r="S566">
            <v>0.1244516</v>
          </cell>
          <cell r="T566">
            <v>0.14462059999999999</v>
          </cell>
          <cell r="AC566">
            <v>0.32409840000000001</v>
          </cell>
          <cell r="AI566">
            <v>0.1761867</v>
          </cell>
          <cell r="AL566">
            <v>0.2707021</v>
          </cell>
          <cell r="AO566">
            <v>0.5323563</v>
          </cell>
          <cell r="AR566">
            <v>0.1256427</v>
          </cell>
          <cell r="AU566">
            <v>0.37582359999999998</v>
          </cell>
          <cell r="AX566">
            <v>0.41481829999999997</v>
          </cell>
          <cell r="BA566">
            <v>0.45337050000000001</v>
          </cell>
          <cell r="BD566">
            <v>8.3641400000000005E-2</v>
          </cell>
          <cell r="BG566">
            <v>0.29344540000000002</v>
          </cell>
          <cell r="BJ566">
            <v>0.32409840000000001</v>
          </cell>
          <cell r="BM566">
            <v>0.4925812</v>
          </cell>
          <cell r="BO566">
            <v>0.43784139999999999</v>
          </cell>
          <cell r="BP566">
            <v>0.93042259999999999</v>
          </cell>
          <cell r="BY566">
            <v>0.90049389999999996</v>
          </cell>
          <cell r="CE566">
            <v>0.74105719999999997</v>
          </cell>
          <cell r="CH566">
            <v>1.54789</v>
          </cell>
          <cell r="CK566">
            <v>0.92466409999999999</v>
          </cell>
          <cell r="CN566">
            <v>0.1618136</v>
          </cell>
          <cell r="CQ566">
            <v>1.405079</v>
          </cell>
          <cell r="CT566">
            <v>2.3411309999999999</v>
          </cell>
          <cell r="CW566">
            <v>0.87180250000000004</v>
          </cell>
          <cell r="CZ566">
            <v>8.6539599999999994E-2</v>
          </cell>
          <cell r="DC566">
            <v>1.206882</v>
          </cell>
          <cell r="DF566">
            <v>2.196291</v>
          </cell>
          <cell r="DI566">
            <v>0.50638640000000001</v>
          </cell>
          <cell r="DJ566">
            <v>0.52669860000000002</v>
          </cell>
          <cell r="DK566">
            <v>0.52660989999999996</v>
          </cell>
          <cell r="DL566">
            <v>0.70638639999999997</v>
          </cell>
          <cell r="DM566">
            <v>0.72660990000000003</v>
          </cell>
          <cell r="DN566">
            <v>0.72669859999999997</v>
          </cell>
          <cell r="DO566">
            <v>1470000000</v>
          </cell>
          <cell r="DP566">
            <v>602000000</v>
          </cell>
          <cell r="DQ566">
            <v>727000000</v>
          </cell>
          <cell r="DR566">
            <v>145000000</v>
          </cell>
          <cell r="DS566">
            <v>135.5539</v>
          </cell>
          <cell r="DU566">
            <v>144.7705</v>
          </cell>
          <cell r="DV566">
            <v>77.538489999999996</v>
          </cell>
          <cell r="DX566">
            <v>95.282679999999999</v>
          </cell>
          <cell r="DY566">
            <v>37.583170000000003</v>
          </cell>
          <cell r="EA566">
            <v>28.98695</v>
          </cell>
          <cell r="EE566">
            <v>37.583170000000003</v>
          </cell>
          <cell r="EG566">
            <v>28.98695</v>
          </cell>
          <cell r="EH566">
            <v>140.59399999999999</v>
          </cell>
          <cell r="EI566">
            <v>87.241860000000003</v>
          </cell>
          <cell r="EJ566">
            <v>32.882350000000002</v>
          </cell>
          <cell r="EL566">
            <v>32.882350000000002</v>
          </cell>
          <cell r="EM566">
            <v>3</v>
          </cell>
          <cell r="EN566">
            <v>1</v>
          </cell>
          <cell r="EO566">
            <v>4</v>
          </cell>
          <cell r="EP566">
            <v>6</v>
          </cell>
          <cell r="EQ566">
            <v>4</v>
          </cell>
          <cell r="ER566">
            <v>7</v>
          </cell>
          <cell r="ET566">
            <v>23</v>
          </cell>
          <cell r="EU566">
            <v>6</v>
          </cell>
          <cell r="EV566">
            <v>13</v>
          </cell>
          <cell r="EW566">
            <v>15</v>
          </cell>
          <cell r="EX566">
            <v>10</v>
          </cell>
          <cell r="EY566">
            <v>46</v>
          </cell>
          <cell r="FA566">
            <v>21</v>
          </cell>
          <cell r="FB566">
            <v>6</v>
          </cell>
          <cell r="FC566">
            <v>14</v>
          </cell>
          <cell r="FD566">
            <v>19</v>
          </cell>
          <cell r="FE566">
            <v>15</v>
          </cell>
          <cell r="FF566">
            <v>71</v>
          </cell>
          <cell r="FH566">
            <v>135.5539</v>
          </cell>
          <cell r="FI566">
            <v>-4.5651060000000001</v>
          </cell>
          <cell r="FJ566">
            <v>65.111660000000001</v>
          </cell>
          <cell r="FN566">
            <v>141.9401</v>
          </cell>
          <cell r="FO566">
            <v>53.702559999999998</v>
          </cell>
          <cell r="FP566">
            <v>43.449010000000001</v>
          </cell>
          <cell r="FQ566">
            <v>140.59399999999999</v>
          </cell>
          <cell r="FR566">
            <v>-0.69749720000000004</v>
          </cell>
          <cell r="FS566">
            <v>54.25535</v>
          </cell>
          <cell r="FT566">
            <v>151.6045</v>
          </cell>
          <cell r="FU566">
            <v>64.635840000000002</v>
          </cell>
          <cell r="FV566">
            <v>64.404790000000006</v>
          </cell>
          <cell r="FW566">
            <v>137.31960000000001</v>
          </cell>
          <cell r="FX566">
            <v>8.8829879999999992</v>
          </cell>
          <cell r="FY566">
            <v>5.2247070000000004</v>
          </cell>
          <cell r="FZ566">
            <v>156.9213</v>
          </cell>
          <cell r="GA566">
            <v>79.939589999999995</v>
          </cell>
          <cell r="GB566">
            <v>38.202959999999997</v>
          </cell>
          <cell r="GC566">
            <v>156.9332</v>
          </cell>
          <cell r="GD566">
            <v>69.177340000000001</v>
          </cell>
          <cell r="GE566">
            <v>52.64893</v>
          </cell>
          <cell r="GF566">
            <v>141.5506</v>
          </cell>
          <cell r="GG566">
            <v>30.56334</v>
          </cell>
          <cell r="GH566">
            <v>44.023890000000002</v>
          </cell>
          <cell r="GI566">
            <v>117.7024</v>
          </cell>
          <cell r="GJ566">
            <v>1.4550350000000001</v>
          </cell>
          <cell r="GK566">
            <v>1.3221210000000001</v>
          </cell>
          <cell r="GL566">
            <v>145.63380000000001</v>
          </cell>
          <cell r="GM566">
            <v>66.051640000000006</v>
          </cell>
          <cell r="GN566">
            <v>22.74212</v>
          </cell>
          <cell r="GO566">
            <v>144.0453</v>
          </cell>
          <cell r="GP566">
            <v>45.487659999999998</v>
          </cell>
          <cell r="GQ566">
            <v>27.726369999999999</v>
          </cell>
          <cell r="GR566">
            <v>0.29252060000000002</v>
          </cell>
          <cell r="GT566">
            <v>0.44148870000000001</v>
          </cell>
          <cell r="GU566">
            <v>0.68969769999999997</v>
          </cell>
          <cell r="GX566">
            <v>0.14152600000000001</v>
          </cell>
          <cell r="GY566">
            <v>0.26510119999999998</v>
          </cell>
          <cell r="GZ566">
            <v>0.2975447</v>
          </cell>
          <cell r="HA566">
            <v>0.50334480000000004</v>
          </cell>
          <cell r="HD566">
            <v>0.26965060000000002</v>
          </cell>
          <cell r="HE566">
            <v>0.21817239999999999</v>
          </cell>
          <cell r="HF566">
            <v>0.49092940000000002</v>
          </cell>
          <cell r="HG566">
            <v>0.77554420000000002</v>
          </cell>
          <cell r="HK566">
            <v>29200000</v>
          </cell>
          <cell r="HL566">
            <v>7027906</v>
          </cell>
          <cell r="HM566">
            <v>35200000</v>
          </cell>
          <cell r="HN566">
            <v>71400000</v>
          </cell>
          <cell r="HO566">
            <v>0.68969769999999997</v>
          </cell>
          <cell r="HP566">
            <v>0.35813479999999998</v>
          </cell>
          <cell r="HR566">
            <v>0.33156279999999999</v>
          </cell>
          <cell r="IA566">
            <v>10</v>
          </cell>
          <cell r="IB566">
            <v>9</v>
          </cell>
          <cell r="IC566">
            <v>4</v>
          </cell>
          <cell r="IE566">
            <v>1</v>
          </cell>
          <cell r="IF566">
            <v>1</v>
          </cell>
          <cell r="IH566">
            <v>72</v>
          </cell>
          <cell r="II566">
            <v>27</v>
          </cell>
          <cell r="IJ566">
            <v>7</v>
          </cell>
          <cell r="IK566">
            <v>4</v>
          </cell>
          <cell r="IL566">
            <v>2</v>
          </cell>
          <cell r="IM566">
            <v>1</v>
          </cell>
          <cell r="IO566">
            <v>78</v>
          </cell>
          <cell r="IP566">
            <v>34</v>
          </cell>
          <cell r="IQ566">
            <v>10</v>
          </cell>
          <cell r="IR566">
            <v>5</v>
          </cell>
          <cell r="IS566">
            <v>9</v>
          </cell>
          <cell r="IT566">
            <v>9</v>
          </cell>
          <cell r="IV566" t="str">
            <v>Latin America and the Caribbean</v>
          </cell>
          <cell r="IW566">
            <v>1</v>
          </cell>
          <cell r="IX566">
            <v>0</v>
          </cell>
        </row>
        <row r="567">
          <cell r="A567">
            <v>2532010</v>
          </cell>
          <cell r="B567">
            <v>253</v>
          </cell>
          <cell r="C567">
            <v>2010</v>
          </cell>
          <cell r="D567" t="str">
            <v>El Salvador</v>
          </cell>
          <cell r="E567" t="str">
            <v>WHD </v>
          </cell>
          <cell r="F567" t="str">
            <v>Lower middle income</v>
          </cell>
          <cell r="G567" t="str">
            <v>Developing</v>
          </cell>
          <cell r="H567" t="str">
            <v>WHD </v>
          </cell>
          <cell r="I567" t="str">
            <v>Importer</v>
          </cell>
          <cell r="K567">
            <v>1</v>
          </cell>
          <cell r="L567">
            <v>21.214700000000001</v>
          </cell>
          <cell r="M567">
            <v>43.041893000000002</v>
          </cell>
          <cell r="N567">
            <v>0.92</v>
          </cell>
          <cell r="O567">
            <v>0.89</v>
          </cell>
          <cell r="Q567">
            <v>9.4800499999999996E-2</v>
          </cell>
          <cell r="S567">
            <v>2.9276199999999999E-2</v>
          </cell>
          <cell r="T567">
            <v>5.8648699999999998E-2</v>
          </cell>
          <cell r="AC567">
            <v>0.26480049999999999</v>
          </cell>
          <cell r="AI567">
            <v>0.1192762</v>
          </cell>
          <cell r="AL567">
            <v>0.1943231</v>
          </cell>
          <cell r="AO567">
            <v>0.4598004</v>
          </cell>
          <cell r="AR567">
            <v>9.0831599999999998E-2</v>
          </cell>
          <cell r="AU567">
            <v>0.26074960000000003</v>
          </cell>
          <cell r="AX567">
            <v>0.32485439999999999</v>
          </cell>
          <cell r="BA567">
            <v>0.37480049999999998</v>
          </cell>
          <cell r="BD567">
            <v>-4.4923000000000003E-3</v>
          </cell>
          <cell r="BG567">
            <v>0.2092763</v>
          </cell>
          <cell r="BJ567">
            <v>0.24128089999999999</v>
          </cell>
          <cell r="BM567">
            <v>0.26304499999999997</v>
          </cell>
          <cell r="BO567">
            <v>9.9981899999999999E-2</v>
          </cell>
          <cell r="BP567">
            <v>0.36302689999999999</v>
          </cell>
          <cell r="BY567">
            <v>0.72898269999999998</v>
          </cell>
          <cell r="CE567">
            <v>0.44994089999999998</v>
          </cell>
          <cell r="CH567">
            <v>1.1906490000000001</v>
          </cell>
          <cell r="CK567">
            <v>0.86420600000000003</v>
          </cell>
          <cell r="CN567">
            <v>0.12864</v>
          </cell>
          <cell r="CQ567">
            <v>0.97441100000000003</v>
          </cell>
          <cell r="CT567">
            <v>2.0310739999999998</v>
          </cell>
          <cell r="CW567">
            <v>0.78544769999999997</v>
          </cell>
          <cell r="CZ567">
            <v>-3.6816599999999998E-2</v>
          </cell>
          <cell r="DC567">
            <v>0.87341310000000005</v>
          </cell>
          <cell r="DF567">
            <v>1.6850670000000001</v>
          </cell>
          <cell r="DI567">
            <v>0.62519959999999997</v>
          </cell>
          <cell r="DJ567">
            <v>0.66072379999999997</v>
          </cell>
          <cell r="DK567">
            <v>0.65274080000000001</v>
          </cell>
          <cell r="DL567">
            <v>0.82519949999999997</v>
          </cell>
          <cell r="DM567">
            <v>0.85274079999999997</v>
          </cell>
          <cell r="DN567">
            <v>0.86072380000000004</v>
          </cell>
          <cell r="DO567">
            <v>1450000000</v>
          </cell>
          <cell r="DP567">
            <v>589000000</v>
          </cell>
          <cell r="DQ567">
            <v>725000000</v>
          </cell>
          <cell r="DR567">
            <v>141000000</v>
          </cell>
          <cell r="DS567">
            <v>106.7411</v>
          </cell>
          <cell r="DU567">
            <v>109.13290000000001</v>
          </cell>
          <cell r="DV567">
            <v>93.051259999999999</v>
          </cell>
          <cell r="DX567">
            <v>121.2287</v>
          </cell>
          <cell r="DY567">
            <v>37.583159999999999</v>
          </cell>
          <cell r="EA567">
            <v>28.98695</v>
          </cell>
          <cell r="EE567">
            <v>37.58314</v>
          </cell>
          <cell r="EG567">
            <v>28.98696</v>
          </cell>
          <cell r="EH567">
            <v>108.0608</v>
          </cell>
          <cell r="EI567">
            <v>108.5976</v>
          </cell>
          <cell r="EJ567">
            <v>32.84037</v>
          </cell>
          <cell r="EL567">
            <v>32.840359999999997</v>
          </cell>
          <cell r="EM567">
            <v>3</v>
          </cell>
          <cell r="EN567">
            <v>1</v>
          </cell>
          <cell r="EO567">
            <v>5</v>
          </cell>
          <cell r="EP567">
            <v>5</v>
          </cell>
          <cell r="EQ567">
            <v>4</v>
          </cell>
          <cell r="ER567">
            <v>7</v>
          </cell>
          <cell r="ET567">
            <v>32</v>
          </cell>
          <cell r="EU567">
            <v>8</v>
          </cell>
          <cell r="EV567">
            <v>19</v>
          </cell>
          <cell r="EW567">
            <v>13</v>
          </cell>
          <cell r="EX567">
            <v>18</v>
          </cell>
          <cell r="EY567">
            <v>35</v>
          </cell>
          <cell r="FA567">
            <v>32</v>
          </cell>
          <cell r="FB567">
            <v>8</v>
          </cell>
          <cell r="FC567">
            <v>19</v>
          </cell>
          <cell r="FD567">
            <v>18</v>
          </cell>
          <cell r="FE567">
            <v>17</v>
          </cell>
          <cell r="FF567">
            <v>52</v>
          </cell>
          <cell r="FH567">
            <v>127.6061</v>
          </cell>
          <cell r="FI567">
            <v>-19.90672</v>
          </cell>
          <cell r="FJ567">
            <v>65.111630000000005</v>
          </cell>
          <cell r="FN567">
            <v>127.6323</v>
          </cell>
          <cell r="FO567">
            <v>41.639449999999997</v>
          </cell>
          <cell r="FP567">
            <v>43.448999999999998</v>
          </cell>
          <cell r="FQ567">
            <v>124.4435</v>
          </cell>
          <cell r="FR567">
            <v>-5.7980340000000004</v>
          </cell>
          <cell r="FS567">
            <v>52.798630000000003</v>
          </cell>
          <cell r="FT567">
            <v>137.791</v>
          </cell>
          <cell r="FU567">
            <v>37.816040000000001</v>
          </cell>
          <cell r="FV567">
            <v>66.235060000000004</v>
          </cell>
          <cell r="FW567">
            <v>116.0818</v>
          </cell>
          <cell r="FX567">
            <v>7.6688179999999999</v>
          </cell>
          <cell r="FY567">
            <v>20.016950000000001</v>
          </cell>
          <cell r="FZ567">
            <v>133.79429999999999</v>
          </cell>
          <cell r="GA567">
            <v>62.218580000000003</v>
          </cell>
          <cell r="GB567">
            <v>57.926839999999999</v>
          </cell>
          <cell r="GC567">
            <v>135.97989999999999</v>
          </cell>
          <cell r="GD567">
            <v>39.524149999999999</v>
          </cell>
          <cell r="GE567">
            <v>68.144710000000003</v>
          </cell>
          <cell r="GF567">
            <v>130.37100000000001</v>
          </cell>
          <cell r="GG567">
            <v>18.550920000000001</v>
          </cell>
          <cell r="GH567">
            <v>50.692230000000002</v>
          </cell>
          <cell r="GI567">
            <v>104.8368</v>
          </cell>
          <cell r="GJ567">
            <v>1.5103399999999999E-2</v>
          </cell>
          <cell r="GK567">
            <v>7.7015289999999998</v>
          </cell>
          <cell r="GL567">
            <v>130.12459999999999</v>
          </cell>
          <cell r="GM567">
            <v>43.922739999999997</v>
          </cell>
          <cell r="GN567">
            <v>43.448999999999998</v>
          </cell>
          <cell r="GO567">
            <v>129.12809999999999</v>
          </cell>
          <cell r="GP567">
            <v>19.985620000000001</v>
          </cell>
          <cell r="GQ567">
            <v>56.053249999999998</v>
          </cell>
          <cell r="GR567">
            <v>0.46600439999999999</v>
          </cell>
          <cell r="GT567">
            <v>0.72956120000000002</v>
          </cell>
          <cell r="GU567">
            <v>1.257093</v>
          </cell>
          <cell r="GX567">
            <v>0.2588763</v>
          </cell>
          <cell r="GY567">
            <v>0.31805739999999999</v>
          </cell>
          <cell r="GZ567">
            <v>0.66853580000000001</v>
          </cell>
          <cell r="HA567">
            <v>0.96381819999999996</v>
          </cell>
          <cell r="HD567">
            <v>0.32630870000000001</v>
          </cell>
          <cell r="HE567">
            <v>0.31282409999999999</v>
          </cell>
          <cell r="HF567">
            <v>0.72331659999999998</v>
          </cell>
          <cell r="HG567">
            <v>1.3622449999999999</v>
          </cell>
          <cell r="HK567">
            <v>27700000</v>
          </cell>
          <cell r="HL567">
            <v>6663930</v>
          </cell>
          <cell r="HM567">
            <v>34200000</v>
          </cell>
          <cell r="HN567">
            <v>68600000</v>
          </cell>
          <cell r="HO567">
            <v>1.257093</v>
          </cell>
          <cell r="HP567">
            <v>0.58767100000000005</v>
          </cell>
          <cell r="HR567">
            <v>0.66942230000000003</v>
          </cell>
          <cell r="IA567">
            <v>7</v>
          </cell>
          <cell r="IB567">
            <v>10</v>
          </cell>
          <cell r="IC567">
            <v>4</v>
          </cell>
          <cell r="ID567">
            <v>2</v>
          </cell>
          <cell r="IF567">
            <v>2</v>
          </cell>
          <cell r="IH567">
            <v>65</v>
          </cell>
          <cell r="II567">
            <v>42</v>
          </cell>
          <cell r="IJ567">
            <v>7</v>
          </cell>
          <cell r="IK567">
            <v>6</v>
          </cell>
          <cell r="IL567">
            <v>5</v>
          </cell>
          <cell r="IM567">
            <v>1</v>
          </cell>
          <cell r="IO567">
            <v>65</v>
          </cell>
          <cell r="IP567">
            <v>44</v>
          </cell>
          <cell r="IQ567">
            <v>7</v>
          </cell>
          <cell r="IR567">
            <v>10</v>
          </cell>
          <cell r="IS567">
            <v>9</v>
          </cell>
          <cell r="IT567">
            <v>11</v>
          </cell>
          <cell r="IV567" t="str">
            <v>Latin America and the Caribbean</v>
          </cell>
          <cell r="IW567">
            <v>1</v>
          </cell>
          <cell r="IX567">
            <v>0</v>
          </cell>
        </row>
        <row r="568">
          <cell r="A568">
            <v>2532011</v>
          </cell>
          <cell r="B568">
            <v>253</v>
          </cell>
          <cell r="C568">
            <v>2011</v>
          </cell>
          <cell r="D568" t="str">
            <v>El Salvador</v>
          </cell>
          <cell r="E568" t="str">
            <v>WHD </v>
          </cell>
          <cell r="F568" t="str">
            <v>Lower middle income</v>
          </cell>
          <cell r="G568" t="str">
            <v>Developing</v>
          </cell>
          <cell r="H568" t="str">
            <v>WHD </v>
          </cell>
          <cell r="I568" t="str">
            <v>Importer</v>
          </cell>
          <cell r="K568">
            <v>1</v>
          </cell>
          <cell r="L568">
            <v>22.760816999999999</v>
          </cell>
          <cell r="M568">
            <v>44.575963000000002</v>
          </cell>
          <cell r="N568">
            <v>1.0064949999999999</v>
          </cell>
          <cell r="O568">
            <v>1.1227309999999999</v>
          </cell>
          <cell r="Q568">
            <v>0.11756519999999999</v>
          </cell>
          <cell r="S568">
            <v>0.14882670000000001</v>
          </cell>
          <cell r="T568">
            <v>0.13481309999999999</v>
          </cell>
          <cell r="AC568">
            <v>0.30558819999999998</v>
          </cell>
          <cell r="AF568">
            <v>3.6090200000000003E-2</v>
          </cell>
          <cell r="AI568">
            <v>0.21588070000000001</v>
          </cell>
          <cell r="AL568">
            <v>0.21710670000000001</v>
          </cell>
          <cell r="AO568">
            <v>0.53580349999999999</v>
          </cell>
          <cell r="AR568">
            <v>0.1173032</v>
          </cell>
          <cell r="AU568">
            <v>0.35582269999999999</v>
          </cell>
          <cell r="AX568">
            <v>0.41106969999999998</v>
          </cell>
          <cell r="BA568">
            <v>0.41862519999999998</v>
          </cell>
          <cell r="BD568">
            <v>7.5402999999999998E-2</v>
          </cell>
          <cell r="BG568">
            <v>0.28669410000000001</v>
          </cell>
          <cell r="BJ568">
            <v>0.32799220000000001</v>
          </cell>
          <cell r="BM568">
            <v>0.30830839999999998</v>
          </cell>
          <cell r="BO568">
            <v>0.48036859999999998</v>
          </cell>
          <cell r="BP568">
            <v>0.78867699999999996</v>
          </cell>
          <cell r="BY568">
            <v>0.70698570000000005</v>
          </cell>
          <cell r="CB568">
            <v>2.27207E-2</v>
          </cell>
          <cell r="CE568">
            <v>0.69594500000000004</v>
          </cell>
          <cell r="CH568">
            <v>1.384841</v>
          </cell>
          <cell r="CK568">
            <v>1.0109649999999999</v>
          </cell>
          <cell r="CN568">
            <v>9.7861400000000001E-2</v>
          </cell>
          <cell r="CQ568">
            <v>1.354517</v>
          </cell>
          <cell r="CT568">
            <v>2.487323</v>
          </cell>
          <cell r="CW568">
            <v>0.82850959999999996</v>
          </cell>
          <cell r="CZ568">
            <v>5.4132300000000001E-2</v>
          </cell>
          <cell r="DC568">
            <v>1.1409229999999999</v>
          </cell>
          <cell r="DF568">
            <v>2.2199960000000001</v>
          </cell>
          <cell r="DI568">
            <v>0.6889303</v>
          </cell>
          <cell r="DJ568">
            <v>0.77390460000000005</v>
          </cell>
          <cell r="DK568">
            <v>0.76450240000000003</v>
          </cell>
          <cell r="DL568">
            <v>0.88893029999999995</v>
          </cell>
          <cell r="DM568">
            <v>0.96450239999999998</v>
          </cell>
          <cell r="DN568">
            <v>0.97390460000000001</v>
          </cell>
          <cell r="DO568">
            <v>1470000000</v>
          </cell>
          <cell r="DP568">
            <v>597000000</v>
          </cell>
          <cell r="DQ568">
            <v>735000000</v>
          </cell>
          <cell r="DR568">
            <v>143000000</v>
          </cell>
          <cell r="DS568">
            <v>110.6897</v>
          </cell>
          <cell r="DU568">
            <v>129.04</v>
          </cell>
          <cell r="DV568">
            <v>81.827809999999999</v>
          </cell>
          <cell r="DX568">
            <v>79.564899999999994</v>
          </cell>
          <cell r="DY568">
            <v>51.920160000000003</v>
          </cell>
          <cell r="EA568">
            <v>80.35915</v>
          </cell>
          <cell r="EB568">
            <v>135.72020000000001</v>
          </cell>
          <cell r="ED568">
            <v>205.62790000000001</v>
          </cell>
          <cell r="EE568">
            <v>135.72020000000001</v>
          </cell>
          <cell r="EG568">
            <v>205.62790000000001</v>
          </cell>
          <cell r="EH568">
            <v>120.8141</v>
          </cell>
          <cell r="EI568">
            <v>80.579300000000003</v>
          </cell>
          <cell r="EJ568">
            <v>67.610810000000001</v>
          </cell>
          <cell r="EK568">
            <v>174.29040000000001</v>
          </cell>
          <cell r="EL568">
            <v>174.29040000000001</v>
          </cell>
          <cell r="EM568">
            <v>6</v>
          </cell>
          <cell r="EN568">
            <v>3</v>
          </cell>
          <cell r="EO568">
            <v>4</v>
          </cell>
          <cell r="EP568">
            <v>5</v>
          </cell>
          <cell r="EQ568">
            <v>2</v>
          </cell>
          <cell r="ER568">
            <v>6</v>
          </cell>
          <cell r="ET568">
            <v>44</v>
          </cell>
          <cell r="EU568">
            <v>14</v>
          </cell>
          <cell r="EV568">
            <v>18</v>
          </cell>
          <cell r="EW568">
            <v>19</v>
          </cell>
          <cell r="EX568">
            <v>12</v>
          </cell>
          <cell r="EY568">
            <v>16</v>
          </cell>
          <cell r="FA568">
            <v>44</v>
          </cell>
          <cell r="FB568">
            <v>14</v>
          </cell>
          <cell r="FC568">
            <v>18</v>
          </cell>
          <cell r="FD568">
            <v>25</v>
          </cell>
          <cell r="FE568">
            <v>11</v>
          </cell>
          <cell r="FF568">
            <v>33</v>
          </cell>
          <cell r="FH568">
            <v>122.1814</v>
          </cell>
          <cell r="FI568">
            <v>-64.071439999999996</v>
          </cell>
          <cell r="FJ568">
            <v>67.921800000000005</v>
          </cell>
          <cell r="FK568">
            <v>133.80109999999999</v>
          </cell>
          <cell r="FL568">
            <v>41.026809999999998</v>
          </cell>
          <cell r="FN568">
            <v>129.04</v>
          </cell>
          <cell r="FO568">
            <v>16.206050000000001</v>
          </cell>
          <cell r="FP568">
            <v>85.6815</v>
          </cell>
          <cell r="FQ568">
            <v>125.6187</v>
          </cell>
          <cell r="FR568">
            <v>-46.032080000000001</v>
          </cell>
          <cell r="FS568">
            <v>72.375749999999996</v>
          </cell>
          <cell r="FT568">
            <v>141.13929999999999</v>
          </cell>
          <cell r="FU568">
            <v>10.66947</v>
          </cell>
          <cell r="FV568">
            <v>95.430239999999998</v>
          </cell>
          <cell r="FW568">
            <v>116.69750000000001</v>
          </cell>
          <cell r="FX568">
            <v>13.0076</v>
          </cell>
          <cell r="FY568">
            <v>60.190989999999999</v>
          </cell>
          <cell r="FZ568">
            <v>138.3717</v>
          </cell>
          <cell r="GA568">
            <v>38.04766</v>
          </cell>
          <cell r="GB568">
            <v>94.239320000000006</v>
          </cell>
          <cell r="GC568">
            <v>138.23259999999999</v>
          </cell>
          <cell r="GD568">
            <v>1.432566</v>
          </cell>
          <cell r="GE568">
            <v>95.84675</v>
          </cell>
          <cell r="GF568">
            <v>132.8578</v>
          </cell>
          <cell r="GG568">
            <v>9.8082199999999994E-2</v>
          </cell>
          <cell r="GH568">
            <v>81.809749999999994</v>
          </cell>
          <cell r="GI568">
            <v>116.3704</v>
          </cell>
          <cell r="GJ568">
            <v>-4.8682740000000004</v>
          </cell>
          <cell r="GK568">
            <v>33.647120000000001</v>
          </cell>
          <cell r="GL568">
            <v>135.0189</v>
          </cell>
          <cell r="GM568">
            <v>28.166650000000001</v>
          </cell>
          <cell r="GN568">
            <v>79.237889999999993</v>
          </cell>
          <cell r="GO568">
            <v>135.47890000000001</v>
          </cell>
          <cell r="GP568">
            <v>-3.627208</v>
          </cell>
          <cell r="GQ568">
            <v>77.810779999999994</v>
          </cell>
          <cell r="GR568">
            <v>0.45533370000000001</v>
          </cell>
          <cell r="GT568">
            <v>0.3973701</v>
          </cell>
          <cell r="GU568">
            <v>0.87812349999999995</v>
          </cell>
          <cell r="GX568">
            <v>7.2225700000000004E-2</v>
          </cell>
          <cell r="GY568">
            <v>0.29060469999999999</v>
          </cell>
          <cell r="GZ568">
            <v>0.37647659999999999</v>
          </cell>
          <cell r="HA568">
            <v>0.44050440000000002</v>
          </cell>
          <cell r="HD568">
            <v>0.25125999999999998</v>
          </cell>
          <cell r="HE568">
            <v>0.28970279999999998</v>
          </cell>
          <cell r="HF568">
            <v>0.51540839999999999</v>
          </cell>
          <cell r="HG568">
            <v>0.94627260000000002</v>
          </cell>
          <cell r="HO568">
            <v>0.8314433</v>
          </cell>
          <cell r="HP568">
            <v>0.54240759999999999</v>
          </cell>
          <cell r="HR568">
            <v>0.2890356</v>
          </cell>
          <cell r="IA568">
            <v>12</v>
          </cell>
          <cell r="IB568">
            <v>14</v>
          </cell>
          <cell r="IC568">
            <v>1</v>
          </cell>
          <cell r="IE568">
            <v>1</v>
          </cell>
          <cell r="IF568">
            <v>3</v>
          </cell>
          <cell r="IH568">
            <v>80</v>
          </cell>
          <cell r="II568">
            <v>30</v>
          </cell>
          <cell r="IJ568">
            <v>8</v>
          </cell>
          <cell r="IK568">
            <v>4</v>
          </cell>
          <cell r="IL568">
            <v>8</v>
          </cell>
          <cell r="IM568">
            <v>1</v>
          </cell>
          <cell r="IO568">
            <v>79</v>
          </cell>
          <cell r="IP568">
            <v>31</v>
          </cell>
          <cell r="IQ568">
            <v>10</v>
          </cell>
          <cell r="IR568">
            <v>5</v>
          </cell>
          <cell r="IS568">
            <v>12</v>
          </cell>
          <cell r="IT568">
            <v>15</v>
          </cell>
          <cell r="IV568" t="str">
            <v>Latin America and the Caribbean</v>
          </cell>
          <cell r="IW568">
            <v>1</v>
          </cell>
          <cell r="IX568">
            <v>0</v>
          </cell>
        </row>
        <row r="569">
          <cell r="A569">
            <v>2532012</v>
          </cell>
          <cell r="B569">
            <v>253</v>
          </cell>
          <cell r="C569">
            <v>2012</v>
          </cell>
          <cell r="D569" t="str">
            <v>El Salvador</v>
          </cell>
          <cell r="E569" t="str">
            <v>WHD </v>
          </cell>
          <cell r="F569" t="str">
            <v>Lower middle income</v>
          </cell>
          <cell r="G569" t="str">
            <v>Developing</v>
          </cell>
          <cell r="H569" t="str">
            <v>WHD </v>
          </cell>
          <cell r="I569" t="str">
            <v>Importer</v>
          </cell>
          <cell r="K569">
            <v>1</v>
          </cell>
          <cell r="L569">
            <v>24.420817</v>
          </cell>
          <cell r="M569">
            <v>46.050054000000003</v>
          </cell>
          <cell r="N569">
            <v>1.1517900000000001</v>
          </cell>
          <cell r="O569">
            <v>1.138582</v>
          </cell>
          <cell r="U569">
            <v>8.51272E-2</v>
          </cell>
          <cell r="W569">
            <v>0.13394120000000001</v>
          </cell>
          <cell r="X569">
            <v>0.1120594</v>
          </cell>
          <cell r="Y569">
            <v>-5.4215899999999997E-2</v>
          </cell>
          <cell r="AA569">
            <v>6.9997900000000002E-2</v>
          </cell>
          <cell r="AB569">
            <v>1.4316600000000001E-2</v>
          </cell>
          <cell r="AD569">
            <v>0.28715679999999999</v>
          </cell>
          <cell r="AE569">
            <v>0.1594325</v>
          </cell>
          <cell r="AJ569">
            <v>0.19355020000000001</v>
          </cell>
          <cell r="AK569">
            <v>0.13911680000000001</v>
          </cell>
          <cell r="AM569">
            <v>0.23529069999999999</v>
          </cell>
          <cell r="AN569">
            <v>0.16246959999999999</v>
          </cell>
          <cell r="AP569">
            <v>0.58773129999999996</v>
          </cell>
          <cell r="AQ569">
            <v>0.63685020000000003</v>
          </cell>
          <cell r="AS569">
            <v>8.3273600000000003E-2</v>
          </cell>
          <cell r="AT569">
            <v>2.9890900000000001E-2</v>
          </cell>
          <cell r="AV569">
            <v>0.4186822</v>
          </cell>
          <cell r="AW569">
            <v>0.39829439999999999</v>
          </cell>
          <cell r="AY569">
            <v>0.46300590000000003</v>
          </cell>
          <cell r="AZ569">
            <v>0.46812209999999999</v>
          </cell>
          <cell r="BB569">
            <v>0.41839120000000002</v>
          </cell>
          <cell r="BC569">
            <v>0.3840557</v>
          </cell>
          <cell r="BE569">
            <v>-3.7226999999999998E-3</v>
          </cell>
          <cell r="BF569">
            <v>-0.1916254</v>
          </cell>
          <cell r="BH569">
            <v>0.25920880000000002</v>
          </cell>
          <cell r="BI569">
            <v>0.19374269999999999</v>
          </cell>
          <cell r="BK569">
            <v>0.30856349999999999</v>
          </cell>
          <cell r="BL569">
            <v>0.2415252</v>
          </cell>
          <cell r="BQ569">
            <v>0.23620440000000001</v>
          </cell>
          <cell r="BS569">
            <v>0.4574261</v>
          </cell>
          <cell r="BT569">
            <v>0.69363050000000004</v>
          </cell>
          <cell r="BU569">
            <v>-0.15043400000000001</v>
          </cell>
          <cell r="BW569">
            <v>0.2390516</v>
          </cell>
          <cell r="BX569">
            <v>8.8617600000000005E-2</v>
          </cell>
          <cell r="BZ569">
            <v>0.71253650000000002</v>
          </cell>
          <cell r="CA569">
            <v>0.41519339999999999</v>
          </cell>
          <cell r="CF569">
            <v>0.66741379999999995</v>
          </cell>
          <cell r="CG569">
            <v>0.37275829999999999</v>
          </cell>
          <cell r="CI569">
            <v>1.369523</v>
          </cell>
          <cell r="CJ569">
            <v>0.86805010000000005</v>
          </cell>
          <cell r="CL569">
            <v>1.086206</v>
          </cell>
          <cell r="CM569">
            <v>1.0630500000000001</v>
          </cell>
          <cell r="CO569">
            <v>9.3476199999999995E-2</v>
          </cell>
          <cell r="CP569">
            <v>9.7949999999999999E-3</v>
          </cell>
          <cell r="CR569">
            <v>1.5525549999999999</v>
          </cell>
          <cell r="CS569">
            <v>1.382957</v>
          </cell>
          <cell r="CU569">
            <v>2.6563270000000001</v>
          </cell>
          <cell r="CV569">
            <v>2.6754630000000001</v>
          </cell>
          <cell r="CX569">
            <v>0.87420200000000003</v>
          </cell>
          <cell r="CY569">
            <v>0.66926479999999999</v>
          </cell>
          <cell r="DA569">
            <v>-2.9142999999999999E-3</v>
          </cell>
          <cell r="DB569">
            <v>-0.2477994</v>
          </cell>
          <cell r="DD569">
            <v>1.1135390000000001</v>
          </cell>
          <cell r="DE569">
            <v>0.95593309999999998</v>
          </cell>
          <cell r="DG569">
            <v>2.1803710000000001</v>
          </cell>
          <cell r="DH569">
            <v>1.4476059999999999</v>
          </cell>
          <cell r="DO569">
            <v>1500000000</v>
          </cell>
          <cell r="DP569">
            <v>609000000</v>
          </cell>
          <cell r="DQ569">
            <v>749000000</v>
          </cell>
          <cell r="DR569">
            <v>146000000</v>
          </cell>
          <cell r="GV569">
            <v>0.80574829999999997</v>
          </cell>
          <cell r="GW569">
            <v>1.096727</v>
          </cell>
          <cell r="HB569">
            <v>0.22924810000000001</v>
          </cell>
          <cell r="HC569">
            <v>0.14944250000000001</v>
          </cell>
          <cell r="HH569">
            <v>0.79545940000000004</v>
          </cell>
          <cell r="HI569">
            <v>1.1268549999999999</v>
          </cell>
          <cell r="HS569">
            <v>0.61451169999999999</v>
          </cell>
          <cell r="HU569">
            <v>0.31197809999999998</v>
          </cell>
          <cell r="HV569">
            <v>1.00115</v>
          </cell>
          <cell r="HX569">
            <v>0.5303525</v>
          </cell>
          <cell r="HY569">
            <v>0.92648980000000003</v>
          </cell>
          <cell r="HZ569">
            <v>1.5315019999999999</v>
          </cell>
          <cell r="IV569" t="str">
            <v>Latin America and the Caribbean</v>
          </cell>
          <cell r="IW569">
            <v>1</v>
          </cell>
          <cell r="IX569">
            <v>0</v>
          </cell>
        </row>
        <row r="570">
          <cell r="A570">
            <v>253200806</v>
          </cell>
          <cell r="B570">
            <v>253</v>
          </cell>
          <cell r="C570">
            <v>200000</v>
          </cell>
          <cell r="D570" t="str">
            <v>El Salvador</v>
          </cell>
          <cell r="E570" t="str">
            <v>WHD </v>
          </cell>
          <cell r="F570" t="str">
            <v>Lower middle income</v>
          </cell>
          <cell r="G570" t="str">
            <v>Developing</v>
          </cell>
          <cell r="H570" t="str">
            <v>WHD </v>
          </cell>
          <cell r="I570" t="str">
            <v>Importer</v>
          </cell>
          <cell r="K570">
            <v>1</v>
          </cell>
          <cell r="L570">
            <v>21.431000000000001</v>
          </cell>
          <cell r="M570">
            <v>42.858345</v>
          </cell>
          <cell r="N570">
            <v>1.2047559999999999</v>
          </cell>
          <cell r="O570">
            <v>1.3051520000000001</v>
          </cell>
          <cell r="Q570">
            <v>7.3535900000000001E-2</v>
          </cell>
          <cell r="S570">
            <v>0.1019745</v>
          </cell>
          <cell r="T570">
            <v>8.9685399999999998E-2</v>
          </cell>
          <cell r="AC570">
            <v>-0.14160039999999999</v>
          </cell>
          <cell r="AF570">
            <v>-0.3523888</v>
          </cell>
          <cell r="AI570">
            <v>-9.3352000000000001E-3</v>
          </cell>
          <cell r="AL570">
            <v>-0.121549</v>
          </cell>
          <cell r="AO570">
            <v>0.30794899999999997</v>
          </cell>
          <cell r="AR570">
            <v>-0.14107349999999999</v>
          </cell>
          <cell r="AU570">
            <v>0.25722889999999998</v>
          </cell>
          <cell r="AX570">
            <v>0.1956311</v>
          </cell>
          <cell r="BA570">
            <v>0.1826372</v>
          </cell>
          <cell r="BD570">
            <v>-0.229188</v>
          </cell>
          <cell r="BG570">
            <v>0.15282080000000001</v>
          </cell>
          <cell r="BJ570">
            <v>8.8707599999999998E-2</v>
          </cell>
          <cell r="BM570">
            <v>0.19112950000000001</v>
          </cell>
          <cell r="BO570">
            <v>0.34830319999999998</v>
          </cell>
          <cell r="BP570">
            <v>0.53943280000000005</v>
          </cell>
          <cell r="BY570">
            <v>-0.29351359999999999</v>
          </cell>
          <cell r="CB570">
            <v>-0.17886640000000001</v>
          </cell>
          <cell r="CE570">
            <v>-5.6520000000000001E-2</v>
          </cell>
          <cell r="CH570">
            <v>-0.44883529999999999</v>
          </cell>
          <cell r="CK570">
            <v>0.5522205</v>
          </cell>
          <cell r="CN570">
            <v>-0.18597520000000001</v>
          </cell>
          <cell r="CQ570">
            <v>1.004122</v>
          </cell>
          <cell r="CT570">
            <v>1.3535060000000001</v>
          </cell>
          <cell r="CW570">
            <v>0.34775869999999998</v>
          </cell>
          <cell r="CZ570">
            <v>-0.20944840000000001</v>
          </cell>
          <cell r="DC570">
            <v>0.50409300000000001</v>
          </cell>
          <cell r="DF570">
            <v>0.53271959999999996</v>
          </cell>
          <cell r="DI570">
            <v>0.93121980000000004</v>
          </cell>
          <cell r="DJ570">
            <v>1.003177</v>
          </cell>
          <cell r="DK570">
            <v>1.016545</v>
          </cell>
          <cell r="DL570">
            <v>1.1312199999999999</v>
          </cell>
          <cell r="DM570">
            <v>1.216545</v>
          </cell>
          <cell r="DN570">
            <v>1.2031769999999999</v>
          </cell>
          <cell r="DO570">
            <v>1430000000</v>
          </cell>
          <cell r="DP570">
            <v>557000000</v>
          </cell>
          <cell r="DQ570">
            <v>732000000</v>
          </cell>
          <cell r="DR570">
            <v>145000000</v>
          </cell>
          <cell r="DS570">
            <v>100.8407</v>
          </cell>
          <cell r="DU570">
            <v>114.4579</v>
          </cell>
          <cell r="EH570">
            <v>108.5735</v>
          </cell>
          <cell r="FH570">
            <v>52.224069999999998</v>
          </cell>
          <cell r="FK570">
            <v>30.822399999999998</v>
          </cell>
          <cell r="FN570">
            <v>73.222579999999994</v>
          </cell>
          <cell r="FQ570">
            <v>54.54974</v>
          </cell>
          <cell r="FT570">
            <v>102.0013</v>
          </cell>
          <cell r="FW570">
            <v>72.102909999999994</v>
          </cell>
          <cell r="FZ570">
            <v>114.42659999999999</v>
          </cell>
          <cell r="GC570">
            <v>103.7071</v>
          </cell>
          <cell r="GF570">
            <v>91.611710000000002</v>
          </cell>
          <cell r="GI570">
            <v>58.429740000000002</v>
          </cell>
          <cell r="GL570">
            <v>103.73099999999999</v>
          </cell>
          <cell r="GO570">
            <v>89.673789999999997</v>
          </cell>
          <cell r="IB570">
            <v>3</v>
          </cell>
          <cell r="IC570">
            <v>7</v>
          </cell>
          <cell r="ID570">
            <v>5</v>
          </cell>
          <cell r="IE570">
            <v>9</v>
          </cell>
          <cell r="IF570">
            <v>7</v>
          </cell>
          <cell r="IH570">
            <v>43</v>
          </cell>
          <cell r="II570">
            <v>18</v>
          </cell>
          <cell r="IJ570">
            <v>13</v>
          </cell>
          <cell r="IK570">
            <v>8</v>
          </cell>
          <cell r="IL570">
            <v>14</v>
          </cell>
          <cell r="IM570">
            <v>11</v>
          </cell>
          <cell r="IO570">
            <v>45</v>
          </cell>
          <cell r="IP570">
            <v>19</v>
          </cell>
          <cell r="IQ570">
            <v>17</v>
          </cell>
          <cell r="IR570">
            <v>13</v>
          </cell>
          <cell r="IS570">
            <v>16</v>
          </cell>
          <cell r="IT570">
            <v>26</v>
          </cell>
          <cell r="IV570" t="str">
            <v>Latin America and the Caribbean</v>
          </cell>
          <cell r="IW570">
            <v>1</v>
          </cell>
          <cell r="IX570">
            <v>0</v>
          </cell>
        </row>
        <row r="571">
          <cell r="A571">
            <v>253200812</v>
          </cell>
          <cell r="B571">
            <v>253</v>
          </cell>
          <cell r="C571">
            <v>200000</v>
          </cell>
          <cell r="D571" t="str">
            <v>El Salvador</v>
          </cell>
          <cell r="E571" t="str">
            <v>WHD </v>
          </cell>
          <cell r="F571" t="str">
            <v>Lower middle income</v>
          </cell>
          <cell r="G571" t="str">
            <v>Developing</v>
          </cell>
          <cell r="H571" t="str">
            <v>WHD </v>
          </cell>
          <cell r="I571" t="str">
            <v>Importer</v>
          </cell>
          <cell r="IV571" t="str">
            <v>Latin America and the Caribbean</v>
          </cell>
          <cell r="IW571">
            <v>1</v>
          </cell>
          <cell r="IX571">
            <v>0</v>
          </cell>
        </row>
        <row r="572">
          <cell r="A572">
            <v>2582000</v>
          </cell>
          <cell r="B572">
            <v>258</v>
          </cell>
          <cell r="C572">
            <v>2000</v>
          </cell>
          <cell r="D572" t="str">
            <v>Guatemala</v>
          </cell>
          <cell r="E572" t="str">
            <v>WHD </v>
          </cell>
          <cell r="F572" t="str">
            <v>Lower middle income</v>
          </cell>
          <cell r="G572" t="str">
            <v>Developing</v>
          </cell>
          <cell r="H572" t="str">
            <v>WHD </v>
          </cell>
          <cell r="I572" t="str">
            <v>Importer</v>
          </cell>
          <cell r="K572">
            <v>7.7631600000000001</v>
          </cell>
          <cell r="L572">
            <v>133.42746</v>
          </cell>
          <cell r="M572">
            <v>41.959339999999997</v>
          </cell>
          <cell r="AC572">
            <v>0.27214850000000002</v>
          </cell>
          <cell r="AI572">
            <v>0.13493550000000001</v>
          </cell>
          <cell r="AL572">
            <v>0.2020632</v>
          </cell>
          <cell r="AO572">
            <v>0.4417065</v>
          </cell>
          <cell r="AU572">
            <v>0.35686899999999999</v>
          </cell>
          <cell r="AX572">
            <v>0.38294610000000001</v>
          </cell>
          <cell r="BA572">
            <v>0.4417065</v>
          </cell>
          <cell r="BG572">
            <v>0.37565199999999999</v>
          </cell>
          <cell r="BJ572">
            <v>0.38784800000000003</v>
          </cell>
          <cell r="BY572">
            <v>1.1628259999999999</v>
          </cell>
          <cell r="CE572">
            <v>0.55517700000000003</v>
          </cell>
          <cell r="CH572">
            <v>1.7180029999999999</v>
          </cell>
          <cell r="CK572">
            <v>1.108589</v>
          </cell>
          <cell r="CQ572">
            <v>1.4667330000000001</v>
          </cell>
          <cell r="CT572">
            <v>2.493239</v>
          </cell>
          <cell r="CW572">
            <v>1.0651790000000001</v>
          </cell>
          <cell r="DC572">
            <v>1.599362</v>
          </cell>
          <cell r="DF572">
            <v>2.5516290000000001</v>
          </cell>
          <cell r="DO572">
            <v>2090000000</v>
          </cell>
          <cell r="DP572">
            <v>1020000000</v>
          </cell>
          <cell r="DQ572">
            <v>956000000</v>
          </cell>
          <cell r="DR572">
            <v>120000000</v>
          </cell>
          <cell r="HK572">
            <v>59200000</v>
          </cell>
          <cell r="HL572">
            <v>7009881</v>
          </cell>
          <cell r="HM572">
            <v>55600000</v>
          </cell>
          <cell r="HN572">
            <v>122000000</v>
          </cell>
          <cell r="IB572">
            <v>2</v>
          </cell>
          <cell r="IH572">
            <v>20</v>
          </cell>
          <cell r="II572">
            <v>6</v>
          </cell>
          <cell r="IO572">
            <v>17</v>
          </cell>
          <cell r="IP572">
            <v>3</v>
          </cell>
          <cell r="IV572" t="str">
            <v>Latin America and the Caribbean</v>
          </cell>
          <cell r="IW572">
            <v>1</v>
          </cell>
          <cell r="IX572">
            <v>0</v>
          </cell>
        </row>
        <row r="573">
          <cell r="A573">
            <v>2582001</v>
          </cell>
          <cell r="B573">
            <v>258</v>
          </cell>
          <cell r="C573">
            <v>2001</v>
          </cell>
          <cell r="D573" t="str">
            <v>Guatemala</v>
          </cell>
          <cell r="E573" t="str">
            <v>WHD </v>
          </cell>
          <cell r="F573" t="str">
            <v>Lower middle income</v>
          </cell>
          <cell r="G573" t="str">
            <v>Developing</v>
          </cell>
          <cell r="H573" t="str">
            <v>WHD </v>
          </cell>
          <cell r="I573" t="str">
            <v>Importer</v>
          </cell>
          <cell r="K573">
            <v>7.8585919999999998</v>
          </cell>
          <cell r="L573">
            <v>146.9778</v>
          </cell>
          <cell r="M573">
            <v>43.937280000000001</v>
          </cell>
          <cell r="AC573">
            <v>0.33029599999999998</v>
          </cell>
          <cell r="AI573">
            <v>0.19009899999999999</v>
          </cell>
          <cell r="AL573">
            <v>0.25555169999999999</v>
          </cell>
          <cell r="AO573">
            <v>0.43279600000000001</v>
          </cell>
          <cell r="AU573">
            <v>0.34692099999999998</v>
          </cell>
          <cell r="AX573">
            <v>0.36914170000000002</v>
          </cell>
          <cell r="BA573">
            <v>0.42965950000000003</v>
          </cell>
          <cell r="BG573">
            <v>0.34692099999999998</v>
          </cell>
          <cell r="BJ573">
            <v>0.36840109999999998</v>
          </cell>
          <cell r="BY573">
            <v>1.412687</v>
          </cell>
          <cell r="CE573">
            <v>0.68872390000000006</v>
          </cell>
          <cell r="CH573">
            <v>2.1014110000000001</v>
          </cell>
          <cell r="CK573">
            <v>1.0738350000000001</v>
          </cell>
          <cell r="CQ573">
            <v>1.5610949999999999</v>
          </cell>
          <cell r="CT573">
            <v>2.5686599999999999</v>
          </cell>
          <cell r="CW573">
            <v>1.0537479999999999</v>
          </cell>
          <cell r="DC573">
            <v>1.5368710000000001</v>
          </cell>
          <cell r="DF573">
            <v>2.4571160000000001</v>
          </cell>
          <cell r="DO573">
            <v>2200000000</v>
          </cell>
          <cell r="DP573">
            <v>1090000000</v>
          </cell>
          <cell r="DQ573">
            <v>1000000000</v>
          </cell>
          <cell r="DR573">
            <v>117000000</v>
          </cell>
          <cell r="HK573">
            <v>58000000</v>
          </cell>
          <cell r="HL573">
            <v>6258768</v>
          </cell>
          <cell r="HM573">
            <v>53600000</v>
          </cell>
          <cell r="HN573">
            <v>118000000</v>
          </cell>
          <cell r="IA573">
            <v>1</v>
          </cell>
          <cell r="IB573">
            <v>1</v>
          </cell>
          <cell r="IH573">
            <v>20</v>
          </cell>
          <cell r="II573">
            <v>6</v>
          </cell>
          <cell r="IJ573">
            <v>1</v>
          </cell>
          <cell r="IO573">
            <v>17</v>
          </cell>
          <cell r="IP573">
            <v>3</v>
          </cell>
          <cell r="IQ573">
            <v>2</v>
          </cell>
          <cell r="IV573" t="str">
            <v>Latin America and the Caribbean</v>
          </cell>
          <cell r="IW573">
            <v>1</v>
          </cell>
          <cell r="IX573">
            <v>0</v>
          </cell>
        </row>
        <row r="574">
          <cell r="A574">
            <v>2582002</v>
          </cell>
          <cell r="B574">
            <v>258</v>
          </cell>
          <cell r="C574">
            <v>2002</v>
          </cell>
          <cell r="D574" t="str">
            <v>Guatemala</v>
          </cell>
          <cell r="E574" t="str">
            <v>WHD </v>
          </cell>
          <cell r="F574" t="str">
            <v>Lower middle income</v>
          </cell>
          <cell r="G574" t="str">
            <v>Developing</v>
          </cell>
          <cell r="H574" t="str">
            <v>WHD </v>
          </cell>
          <cell r="I574" t="str">
            <v>Importer</v>
          </cell>
          <cell r="K574">
            <v>7.8216109999999999</v>
          </cell>
          <cell r="L574">
            <v>162.5068</v>
          </cell>
          <cell r="M574">
            <v>46.375084999999999</v>
          </cell>
          <cell r="N574">
            <v>0.52047560000000004</v>
          </cell>
          <cell r="O574">
            <v>0.32496700000000001</v>
          </cell>
          <cell r="Q574">
            <v>0.1259815</v>
          </cell>
          <cell r="S574">
            <v>-7.0148500000000003E-2</v>
          </cell>
          <cell r="T574">
            <v>3.0464000000000001E-2</v>
          </cell>
          <cell r="AC574">
            <v>0.1722166</v>
          </cell>
          <cell r="AF574">
            <v>5.31482E-2</v>
          </cell>
          <cell r="AI574">
            <v>4.7420900000000002E-2</v>
          </cell>
          <cell r="AL574">
            <v>0.14975949999999999</v>
          </cell>
          <cell r="AO574">
            <v>0.2376393</v>
          </cell>
          <cell r="AR574">
            <v>-5.3232700000000001E-2</v>
          </cell>
          <cell r="AU574">
            <v>0.15167079999999999</v>
          </cell>
          <cell r="AX574">
            <v>0.15617200000000001</v>
          </cell>
          <cell r="BA574">
            <v>0.23729259999999999</v>
          </cell>
          <cell r="BD574">
            <v>-2.1605999999999999E-3</v>
          </cell>
          <cell r="BG574">
            <v>0.13079160000000001</v>
          </cell>
          <cell r="BJ574">
            <v>0.1550436</v>
          </cell>
          <cell r="BM574">
            <v>0.66365149999999995</v>
          </cell>
          <cell r="BO574">
            <v>-0.35081899999999999</v>
          </cell>
          <cell r="BP574">
            <v>0.31283250000000001</v>
          </cell>
          <cell r="BY574">
            <v>0.79884710000000003</v>
          </cell>
          <cell r="CB574">
            <v>3.71521E-2</v>
          </cell>
          <cell r="CE574">
            <v>0.32686229999999999</v>
          </cell>
          <cell r="CH574">
            <v>0.89394399999999996</v>
          </cell>
          <cell r="CK574">
            <v>0.89021720000000004</v>
          </cell>
          <cell r="CN574">
            <v>-8.4856299999999996E-2</v>
          </cell>
          <cell r="CQ574">
            <v>0.92043580000000003</v>
          </cell>
          <cell r="CT574">
            <v>1.510273</v>
          </cell>
          <cell r="CW574">
            <v>0.9111629</v>
          </cell>
          <cell r="CZ574">
            <v>-8.6654999999999996E-3</v>
          </cell>
          <cell r="DC574">
            <v>1.0041469999999999</v>
          </cell>
          <cell r="DF574">
            <v>1.6103050000000001</v>
          </cell>
          <cell r="DI574">
            <v>0.1944941</v>
          </cell>
          <cell r="DJ574">
            <v>0.1951155</v>
          </cell>
          <cell r="DK574">
            <v>0.19855639999999999</v>
          </cell>
          <cell r="DL574">
            <v>0.39449410000000001</v>
          </cell>
          <cell r="DM574">
            <v>0.39855639999999998</v>
          </cell>
          <cell r="DN574">
            <v>0.39511550000000001</v>
          </cell>
          <cell r="DO574">
            <v>2230000000</v>
          </cell>
          <cell r="DP574">
            <v>1090000000</v>
          </cell>
          <cell r="DQ574">
            <v>1040000000</v>
          </cell>
          <cell r="DR574">
            <v>97400000</v>
          </cell>
          <cell r="HK574">
            <v>52700000</v>
          </cell>
          <cell r="HL574">
            <v>4689919</v>
          </cell>
          <cell r="HM574">
            <v>50000000</v>
          </cell>
          <cell r="HN574">
            <v>107000000</v>
          </cell>
          <cell r="IA574">
            <v>4</v>
          </cell>
          <cell r="IB574">
            <v>16</v>
          </cell>
          <cell r="IC574">
            <v>9</v>
          </cell>
          <cell r="ID574">
            <v>2</v>
          </cell>
          <cell r="IE574">
            <v>1</v>
          </cell>
          <cell r="IH574">
            <v>31</v>
          </cell>
          <cell r="II574">
            <v>32</v>
          </cell>
          <cell r="IJ574">
            <v>13</v>
          </cell>
          <cell r="IK574">
            <v>10</v>
          </cell>
          <cell r="IL574">
            <v>3</v>
          </cell>
          <cell r="IO574">
            <v>31</v>
          </cell>
          <cell r="IP574">
            <v>37</v>
          </cell>
          <cell r="IQ574">
            <v>17</v>
          </cell>
          <cell r="IR574">
            <v>11</v>
          </cell>
          <cell r="IS574">
            <v>4</v>
          </cell>
          <cell r="IV574" t="str">
            <v>Latin America and the Caribbean</v>
          </cell>
          <cell r="IW574">
            <v>1</v>
          </cell>
          <cell r="IX574">
            <v>0</v>
          </cell>
        </row>
        <row r="575">
          <cell r="A575">
            <v>2582003</v>
          </cell>
          <cell r="B575">
            <v>258</v>
          </cell>
          <cell r="C575">
            <v>2003</v>
          </cell>
          <cell r="D575" t="str">
            <v>Guatemala</v>
          </cell>
          <cell r="E575" t="str">
            <v>WHD </v>
          </cell>
          <cell r="F575" t="str">
            <v>Lower middle income</v>
          </cell>
          <cell r="G575" t="str">
            <v>Developing</v>
          </cell>
          <cell r="H575" t="str">
            <v>WHD </v>
          </cell>
          <cell r="I575" t="str">
            <v>Importer</v>
          </cell>
          <cell r="K575">
            <v>7.9408450000000004</v>
          </cell>
          <cell r="L575">
            <v>174.04409999999999</v>
          </cell>
          <cell r="M575">
            <v>48.548695000000002</v>
          </cell>
          <cell r="N575">
            <v>0.49669750000000001</v>
          </cell>
          <cell r="O575">
            <v>0.36195509999999997</v>
          </cell>
          <cell r="Q575">
            <v>7.5492699999999996E-2</v>
          </cell>
          <cell r="S575">
            <v>-6.3332100000000002E-2</v>
          </cell>
          <cell r="T575">
            <v>5.8894000000000004E-3</v>
          </cell>
          <cell r="AC575">
            <v>0.18909909999999999</v>
          </cell>
          <cell r="AF575">
            <v>3.5888000000000003E-2</v>
          </cell>
          <cell r="AI575">
            <v>2.1104000000000001E-3</v>
          </cell>
          <cell r="AL575">
            <v>0.1111181</v>
          </cell>
          <cell r="AO575">
            <v>0.32812059999999998</v>
          </cell>
          <cell r="AR575">
            <v>-4.9801100000000001E-2</v>
          </cell>
          <cell r="AU575">
            <v>0.1461228</v>
          </cell>
          <cell r="AX575">
            <v>0.17932129999999999</v>
          </cell>
          <cell r="BA575">
            <v>0.27879520000000002</v>
          </cell>
          <cell r="BD575">
            <v>-2.9370899999999998E-2</v>
          </cell>
          <cell r="BG575">
            <v>0.1147128</v>
          </cell>
          <cell r="BJ575">
            <v>0.15807160000000001</v>
          </cell>
          <cell r="BM575">
            <v>0.35877209999999998</v>
          </cell>
          <cell r="BO575">
            <v>-0.30264000000000002</v>
          </cell>
          <cell r="BP575">
            <v>5.6132000000000001E-2</v>
          </cell>
          <cell r="BY575">
            <v>0.86849080000000001</v>
          </cell>
          <cell r="CB575">
            <v>1.6370800000000001E-2</v>
          </cell>
          <cell r="CE575">
            <v>2.5677200000000001E-2</v>
          </cell>
          <cell r="CH575">
            <v>0.98987159999999996</v>
          </cell>
          <cell r="CK575">
            <v>0.95374539999999997</v>
          </cell>
          <cell r="CN575">
            <v>-0.11406040000000001</v>
          </cell>
          <cell r="CQ575">
            <v>0.82691199999999998</v>
          </cell>
          <cell r="CT575">
            <v>1.6244989999999999</v>
          </cell>
          <cell r="CW575">
            <v>0.92332380000000003</v>
          </cell>
          <cell r="CZ575">
            <v>-5.9225199999999999E-2</v>
          </cell>
          <cell r="DC575">
            <v>0.75503620000000005</v>
          </cell>
          <cell r="DF575">
            <v>1.5427010000000001</v>
          </cell>
          <cell r="DI575">
            <v>0.22120480000000001</v>
          </cell>
          <cell r="DJ575">
            <v>0.22528719999999999</v>
          </cell>
          <cell r="DK575">
            <v>0.24258179999999999</v>
          </cell>
          <cell r="DL575">
            <v>0.42120469999999999</v>
          </cell>
          <cell r="DM575">
            <v>0.44258180000000003</v>
          </cell>
          <cell r="DN575">
            <v>0.42528719999999998</v>
          </cell>
          <cell r="DO575">
            <v>2200000000</v>
          </cell>
          <cell r="DP575">
            <v>1040000000</v>
          </cell>
          <cell r="DQ575">
            <v>1050000000</v>
          </cell>
          <cell r="DR575">
            <v>106000000</v>
          </cell>
          <cell r="EE575">
            <v>-53.872520000000002</v>
          </cell>
          <cell r="EG575">
            <v>126.48269999999999</v>
          </cell>
          <cell r="EL575">
            <v>36.553089999999997</v>
          </cell>
          <cell r="HK575">
            <v>47500000</v>
          </cell>
          <cell r="HL575">
            <v>4842963</v>
          </cell>
          <cell r="HM575">
            <v>47800000</v>
          </cell>
          <cell r="HN575">
            <v>100000000</v>
          </cell>
          <cell r="IA575">
            <v>1</v>
          </cell>
          <cell r="IB575">
            <v>16</v>
          </cell>
          <cell r="IC575">
            <v>8</v>
          </cell>
          <cell r="ID575">
            <v>6</v>
          </cell>
          <cell r="IE575">
            <v>1</v>
          </cell>
          <cell r="IH575">
            <v>35</v>
          </cell>
          <cell r="II575">
            <v>43</v>
          </cell>
          <cell r="IJ575">
            <v>18</v>
          </cell>
          <cell r="IK575">
            <v>16</v>
          </cell>
          <cell r="IL575">
            <v>5</v>
          </cell>
          <cell r="IM575">
            <v>1</v>
          </cell>
          <cell r="IO575">
            <v>39</v>
          </cell>
          <cell r="IP575">
            <v>51</v>
          </cell>
          <cell r="IQ575">
            <v>27</v>
          </cell>
          <cell r="IR575">
            <v>23</v>
          </cell>
          <cell r="IS575">
            <v>10</v>
          </cell>
          <cell r="IT575">
            <v>1</v>
          </cell>
          <cell r="IV575" t="str">
            <v>Latin America and the Caribbean</v>
          </cell>
          <cell r="IW575">
            <v>1</v>
          </cell>
          <cell r="IX575">
            <v>0</v>
          </cell>
        </row>
        <row r="576">
          <cell r="A576">
            <v>2582004</v>
          </cell>
          <cell r="B576">
            <v>258</v>
          </cell>
          <cell r="C576">
            <v>2004</v>
          </cell>
          <cell r="D576" t="str">
            <v>Guatemala</v>
          </cell>
          <cell r="E576" t="str">
            <v>WHD </v>
          </cell>
          <cell r="F576" t="str">
            <v>Lower middle income</v>
          </cell>
          <cell r="G576" t="str">
            <v>Developing</v>
          </cell>
          <cell r="H576" t="str">
            <v>WHD </v>
          </cell>
          <cell r="I576" t="str">
            <v>Importer</v>
          </cell>
          <cell r="K576">
            <v>7.9464949999999996</v>
          </cell>
          <cell r="L576">
            <v>190.4401</v>
          </cell>
          <cell r="M576">
            <v>50.947702</v>
          </cell>
          <cell r="N576">
            <v>0.65257600000000004</v>
          </cell>
          <cell r="O576">
            <v>0.56274769999999996</v>
          </cell>
          <cell r="Q576">
            <v>0.1429009</v>
          </cell>
          <cell r="S576">
            <v>2.0820100000000001E-2</v>
          </cell>
          <cell r="T576">
            <v>8.4226099999999998E-2</v>
          </cell>
          <cell r="AC576">
            <v>0.17350199999999999</v>
          </cell>
          <cell r="AF576">
            <v>1.93714E-2</v>
          </cell>
          <cell r="AI576">
            <v>5.32855E-2</v>
          </cell>
          <cell r="AL576">
            <v>0.1226125</v>
          </cell>
          <cell r="AO576">
            <v>0.33365489999999998</v>
          </cell>
          <cell r="AR576">
            <v>-3.6570400000000003E-2</v>
          </cell>
          <cell r="AU576">
            <v>0.23138130000000001</v>
          </cell>
          <cell r="AX576">
            <v>0.21642649999999999</v>
          </cell>
          <cell r="BA576">
            <v>0.29856169999999999</v>
          </cell>
          <cell r="BD576">
            <v>-3.61632E-2</v>
          </cell>
          <cell r="BG576">
            <v>0.1780641</v>
          </cell>
          <cell r="BJ576">
            <v>0.1717735</v>
          </cell>
          <cell r="BM576">
            <v>0.62424449999999998</v>
          </cell>
          <cell r="BO576">
            <v>8.4163500000000002E-2</v>
          </cell>
          <cell r="BP576">
            <v>0.70840809999999999</v>
          </cell>
          <cell r="BY576">
            <v>0.76607040000000004</v>
          </cell>
          <cell r="CB576">
            <v>3.8463999999999998E-3</v>
          </cell>
          <cell r="CE576">
            <v>0.1510608</v>
          </cell>
          <cell r="CH576">
            <v>0.93209350000000002</v>
          </cell>
          <cell r="CK576">
            <v>0.94015769999999999</v>
          </cell>
          <cell r="CN576">
            <v>-8.2210500000000006E-2</v>
          </cell>
          <cell r="CQ576">
            <v>1.110309</v>
          </cell>
          <cell r="CT576">
            <v>1.8655170000000001</v>
          </cell>
          <cell r="CW576">
            <v>0.92346550000000005</v>
          </cell>
          <cell r="CZ576">
            <v>-5.7683400000000003E-2</v>
          </cell>
          <cell r="DC576">
            <v>0.81047789999999997</v>
          </cell>
          <cell r="DF576">
            <v>1.676512</v>
          </cell>
          <cell r="DI576">
            <v>0.30967499999999998</v>
          </cell>
          <cell r="DJ576">
            <v>0.3419276</v>
          </cell>
          <cell r="DK576">
            <v>0.34832970000000002</v>
          </cell>
          <cell r="DL576">
            <v>0.50967499999999999</v>
          </cell>
          <cell r="DM576">
            <v>0.54832970000000003</v>
          </cell>
          <cell r="DN576">
            <v>0.54192759999999995</v>
          </cell>
          <cell r="DO576">
            <v>2130000000</v>
          </cell>
          <cell r="DP576">
            <v>1050000000</v>
          </cell>
          <cell r="DQ576">
            <v>969000000</v>
          </cell>
          <cell r="DR576">
            <v>115000000</v>
          </cell>
          <cell r="DS576">
            <v>176.27889999999999</v>
          </cell>
          <cell r="DU576">
            <v>172.1309</v>
          </cell>
          <cell r="EE576">
            <v>176.27889999999999</v>
          </cell>
          <cell r="EG576">
            <v>172.1309</v>
          </cell>
          <cell r="EH576">
            <v>174.28530000000001</v>
          </cell>
          <cell r="EL576">
            <v>174.28530000000001</v>
          </cell>
          <cell r="FH576">
            <v>100.2436</v>
          </cell>
          <cell r="FK576">
            <v>109.52030000000001</v>
          </cell>
          <cell r="FN576">
            <v>109.8492</v>
          </cell>
          <cell r="FQ576">
            <v>97.562160000000006</v>
          </cell>
          <cell r="FT576">
            <v>119.6815</v>
          </cell>
          <cell r="FW576">
            <v>85.783349999999999</v>
          </cell>
          <cell r="FZ576">
            <v>112.669</v>
          </cell>
          <cell r="GC576">
            <v>110.11450000000001</v>
          </cell>
          <cell r="GF576">
            <v>107.149</v>
          </cell>
          <cell r="GI576">
            <v>65.102860000000007</v>
          </cell>
          <cell r="GL576">
            <v>103.8395</v>
          </cell>
          <cell r="GO576">
            <v>100.8335</v>
          </cell>
          <cell r="HK576">
            <v>43700000</v>
          </cell>
          <cell r="HL576">
            <v>4780291</v>
          </cell>
          <cell r="HM576">
            <v>40400000</v>
          </cell>
          <cell r="HN576">
            <v>88900000</v>
          </cell>
          <cell r="IA576">
            <v>3</v>
          </cell>
          <cell r="IB576">
            <v>19</v>
          </cell>
          <cell r="IC576">
            <v>7</v>
          </cell>
          <cell r="ID576">
            <v>2</v>
          </cell>
          <cell r="IE576">
            <v>1</v>
          </cell>
          <cell r="IH576">
            <v>39</v>
          </cell>
          <cell r="II576">
            <v>40</v>
          </cell>
          <cell r="IJ576">
            <v>16</v>
          </cell>
          <cell r="IK576">
            <v>6</v>
          </cell>
          <cell r="IL576">
            <v>4</v>
          </cell>
          <cell r="IM576">
            <v>3</v>
          </cell>
          <cell r="IO576">
            <v>43</v>
          </cell>
          <cell r="IP576">
            <v>44</v>
          </cell>
          <cell r="IQ576">
            <v>20</v>
          </cell>
          <cell r="IR576">
            <v>13</v>
          </cell>
          <cell r="IS576">
            <v>15</v>
          </cell>
          <cell r="IT576">
            <v>3</v>
          </cell>
          <cell r="IV576" t="str">
            <v>Latin America and the Caribbean</v>
          </cell>
          <cell r="IW576">
            <v>1</v>
          </cell>
          <cell r="IX576">
            <v>0</v>
          </cell>
        </row>
        <row r="577">
          <cell r="A577">
            <v>2582005</v>
          </cell>
          <cell r="B577">
            <v>258</v>
          </cell>
          <cell r="C577">
            <v>2005</v>
          </cell>
          <cell r="D577" t="str">
            <v>Guatemala</v>
          </cell>
          <cell r="E577" t="str">
            <v>WHD </v>
          </cell>
          <cell r="F577" t="str">
            <v>Lower middle income</v>
          </cell>
          <cell r="G577" t="str">
            <v>Developing</v>
          </cell>
          <cell r="H577" t="str">
            <v>WHD </v>
          </cell>
          <cell r="I577" t="str">
            <v>Importer</v>
          </cell>
          <cell r="K577">
            <v>7.6338990000000004</v>
          </cell>
          <cell r="L577">
            <v>207.72890000000001</v>
          </cell>
          <cell r="M577">
            <v>53.107232000000003</v>
          </cell>
          <cell r="N577">
            <v>0.77939230000000004</v>
          </cell>
          <cell r="O577">
            <v>0.70805810000000002</v>
          </cell>
          <cell r="Q577">
            <v>0.194605</v>
          </cell>
          <cell r="S577">
            <v>8.9670799999999995E-2</v>
          </cell>
          <cell r="T577">
            <v>0.1423867</v>
          </cell>
          <cell r="AC577">
            <v>0.2540502</v>
          </cell>
          <cell r="AF577">
            <v>7.2500499999999996E-2</v>
          </cell>
          <cell r="AI577">
            <v>7.9962500000000006E-2</v>
          </cell>
          <cell r="AL577">
            <v>0.1794722</v>
          </cell>
          <cell r="AO577">
            <v>0.39081480000000002</v>
          </cell>
          <cell r="AR577">
            <v>1.55224E-2</v>
          </cell>
          <cell r="AU577">
            <v>0.28517940000000003</v>
          </cell>
          <cell r="AX577">
            <v>0.28848689999999999</v>
          </cell>
          <cell r="BA577">
            <v>0.31773210000000002</v>
          </cell>
          <cell r="BD577">
            <v>1.07341E-2</v>
          </cell>
          <cell r="BG577">
            <v>0.19572300000000001</v>
          </cell>
          <cell r="BJ577">
            <v>0.22435289999999999</v>
          </cell>
          <cell r="BM577">
            <v>0.78273020000000004</v>
          </cell>
          <cell r="BO577">
            <v>0.3572651</v>
          </cell>
          <cell r="BP577">
            <v>1.1399950000000001</v>
          </cell>
          <cell r="BY577">
            <v>1.0066569999999999</v>
          </cell>
          <cell r="CB577">
            <v>4.3367500000000003E-2</v>
          </cell>
          <cell r="CE577">
            <v>0.50864620000000005</v>
          </cell>
          <cell r="CH577">
            <v>1.1401239999999999</v>
          </cell>
          <cell r="CK577">
            <v>0.99101689999999998</v>
          </cell>
          <cell r="CN577">
            <v>4.9125200000000001E-2</v>
          </cell>
          <cell r="CQ577">
            <v>1.1691720000000001</v>
          </cell>
          <cell r="CT577">
            <v>2.1262569999999998</v>
          </cell>
          <cell r="CW577">
            <v>0.91274759999999999</v>
          </cell>
          <cell r="CZ577">
            <v>8.6563999999999999E-3</v>
          </cell>
          <cell r="DC577">
            <v>0.90922639999999999</v>
          </cell>
          <cell r="DF577">
            <v>1.811315</v>
          </cell>
          <cell r="DI577">
            <v>0.3847873</v>
          </cell>
          <cell r="DJ577">
            <v>0.41838730000000002</v>
          </cell>
          <cell r="DK577">
            <v>0.4227572</v>
          </cell>
          <cell r="DL577">
            <v>0.58478730000000001</v>
          </cell>
          <cell r="DM577">
            <v>0.62275720000000001</v>
          </cell>
          <cell r="DN577">
            <v>0.61838729999999997</v>
          </cell>
          <cell r="DO577">
            <v>2280000000</v>
          </cell>
          <cell r="DP577">
            <v>1090000000</v>
          </cell>
          <cell r="DQ577">
            <v>1080000000</v>
          </cell>
          <cell r="DR577">
            <v>99700000</v>
          </cell>
          <cell r="DS577">
            <v>169.84059999999999</v>
          </cell>
          <cell r="DU577">
            <v>180.1491</v>
          </cell>
          <cell r="EE577">
            <v>160.32650000000001</v>
          </cell>
          <cell r="EG577">
            <v>195.75739999999999</v>
          </cell>
          <cell r="EH577">
            <v>174.97040000000001</v>
          </cell>
          <cell r="EL577">
            <v>177.958</v>
          </cell>
          <cell r="FH577">
            <v>146.7252</v>
          </cell>
          <cell r="FK577">
            <v>130.57249999999999</v>
          </cell>
          <cell r="FN577">
            <v>119.36409999999999</v>
          </cell>
          <cell r="FQ577">
            <v>135.1387</v>
          </cell>
          <cell r="FT577">
            <v>128.4503</v>
          </cell>
          <cell r="FW577">
            <v>126.7496</v>
          </cell>
          <cell r="FZ577">
            <v>118.8129</v>
          </cell>
          <cell r="GC577">
            <v>122.5802</v>
          </cell>
          <cell r="GF577">
            <v>109.1786</v>
          </cell>
          <cell r="GI577">
            <v>99.312740000000005</v>
          </cell>
          <cell r="GL577">
            <v>107.77549999999999</v>
          </cell>
          <cell r="GO577">
            <v>113.6442</v>
          </cell>
          <cell r="HK577">
            <v>40200000</v>
          </cell>
          <cell r="HL577">
            <v>3664061</v>
          </cell>
          <cell r="HM577">
            <v>39800000</v>
          </cell>
          <cell r="HN577">
            <v>83700000</v>
          </cell>
          <cell r="IA577">
            <v>8</v>
          </cell>
          <cell r="IB577">
            <v>17</v>
          </cell>
          <cell r="IC577">
            <v>5</v>
          </cell>
          <cell r="IE577">
            <v>1</v>
          </cell>
          <cell r="IF577">
            <v>1</v>
          </cell>
          <cell r="IH577">
            <v>52</v>
          </cell>
          <cell r="II577">
            <v>38</v>
          </cell>
          <cell r="IJ577">
            <v>10</v>
          </cell>
          <cell r="IK577">
            <v>3</v>
          </cell>
          <cell r="IL577">
            <v>5</v>
          </cell>
          <cell r="IM577">
            <v>3</v>
          </cell>
          <cell r="IO577">
            <v>56</v>
          </cell>
          <cell r="IP577">
            <v>42</v>
          </cell>
          <cell r="IQ577">
            <v>13</v>
          </cell>
          <cell r="IR577">
            <v>8</v>
          </cell>
          <cell r="IS577">
            <v>14</v>
          </cell>
          <cell r="IT577">
            <v>8</v>
          </cell>
          <cell r="IV577" t="str">
            <v>Latin America and the Caribbean</v>
          </cell>
          <cell r="IW577">
            <v>1</v>
          </cell>
          <cell r="IX577">
            <v>0</v>
          </cell>
        </row>
        <row r="578">
          <cell r="A578">
            <v>2582006</v>
          </cell>
          <cell r="B578">
            <v>258</v>
          </cell>
          <cell r="C578">
            <v>2006</v>
          </cell>
          <cell r="D578" t="str">
            <v>Guatemala</v>
          </cell>
          <cell r="E578" t="str">
            <v>WHD </v>
          </cell>
          <cell r="F578" t="str">
            <v>Lower middle income</v>
          </cell>
          <cell r="G578" t="str">
            <v>Developing</v>
          </cell>
          <cell r="H578" t="str">
            <v>WHD </v>
          </cell>
          <cell r="I578" t="str">
            <v>Importer</v>
          </cell>
          <cell r="K578">
            <v>7.602627</v>
          </cell>
          <cell r="L578">
            <v>229.83609999999999</v>
          </cell>
          <cell r="M578">
            <v>57.772624</v>
          </cell>
          <cell r="N578">
            <v>0.77939239999999999</v>
          </cell>
          <cell r="O578">
            <v>0.64729199999999998</v>
          </cell>
          <cell r="Q578">
            <v>0.12879789999999999</v>
          </cell>
          <cell r="S578">
            <v>-4.0095100000000002E-2</v>
          </cell>
          <cell r="T578">
            <v>4.7288999999999998E-2</v>
          </cell>
          <cell r="AC578">
            <v>0.2040951</v>
          </cell>
          <cell r="AF578">
            <v>1.68443E-2</v>
          </cell>
          <cell r="AI578">
            <v>4.4108399999999999E-2</v>
          </cell>
          <cell r="AL578">
            <v>0.1384667</v>
          </cell>
          <cell r="AO578">
            <v>0.41588259999999999</v>
          </cell>
          <cell r="AR578">
            <v>5.36494E-2</v>
          </cell>
          <cell r="AU578">
            <v>0.30799159999999998</v>
          </cell>
          <cell r="AX578">
            <v>0.2991569</v>
          </cell>
          <cell r="BA578">
            <v>0.35204750000000001</v>
          </cell>
          <cell r="BD578">
            <v>3.3025499999999999E-2</v>
          </cell>
          <cell r="BG578">
            <v>0.24076220000000001</v>
          </cell>
          <cell r="BJ578">
            <v>0.2335006</v>
          </cell>
          <cell r="BM578">
            <v>0.49463259999999998</v>
          </cell>
          <cell r="BO578">
            <v>-0.1436277</v>
          </cell>
          <cell r="BP578">
            <v>0.35100490000000001</v>
          </cell>
          <cell r="BY578">
            <v>0.71517980000000003</v>
          </cell>
          <cell r="CB578">
            <v>3.4344000000000002E-3</v>
          </cell>
          <cell r="CE578">
            <v>0.2290423</v>
          </cell>
          <cell r="CH578">
            <v>0.75251849999999998</v>
          </cell>
          <cell r="CK578">
            <v>0.91617020000000005</v>
          </cell>
          <cell r="CN578">
            <v>0.10170949999999999</v>
          </cell>
          <cell r="CQ578">
            <v>1.336087</v>
          </cell>
          <cell r="CT578">
            <v>1.9860869999999999</v>
          </cell>
          <cell r="CW578">
            <v>0.8384587</v>
          </cell>
          <cell r="CZ578">
            <v>4.5688600000000003E-2</v>
          </cell>
          <cell r="DC578">
            <v>0.94375039999999999</v>
          </cell>
          <cell r="DF578">
            <v>1.789299</v>
          </cell>
          <cell r="DI578">
            <v>0.45059450000000001</v>
          </cell>
          <cell r="DJ578">
            <v>0.48738710000000002</v>
          </cell>
          <cell r="DK578">
            <v>0.49916509999999997</v>
          </cell>
          <cell r="DL578">
            <v>0.65059449999999996</v>
          </cell>
          <cell r="DM578">
            <v>0.69916509999999998</v>
          </cell>
          <cell r="DN578">
            <v>0.68738699999999997</v>
          </cell>
          <cell r="DO578">
            <v>2340000000</v>
          </cell>
          <cell r="DP578">
            <v>1160000000</v>
          </cell>
          <cell r="DQ578">
            <v>1080000000</v>
          </cell>
          <cell r="DR578">
            <v>98500000</v>
          </cell>
          <cell r="DS578">
            <v>118.69710000000001</v>
          </cell>
          <cell r="DU578">
            <v>106.80629999999999</v>
          </cell>
          <cell r="EE578">
            <v>-4.9916169999999997</v>
          </cell>
          <cell r="EG578">
            <v>-94.648920000000004</v>
          </cell>
          <cell r="EH578">
            <v>112.9585</v>
          </cell>
          <cell r="EL578">
            <v>-48.260860000000001</v>
          </cell>
          <cell r="FH578">
            <v>122.83410000000001</v>
          </cell>
          <cell r="FK578">
            <v>107.14230000000001</v>
          </cell>
          <cell r="FN578">
            <v>101.795</v>
          </cell>
          <cell r="FQ578">
            <v>112.3081</v>
          </cell>
          <cell r="FT578">
            <v>130.83840000000001</v>
          </cell>
          <cell r="FW578">
            <v>129.25360000000001</v>
          </cell>
          <cell r="FZ578">
            <v>128.3544</v>
          </cell>
          <cell r="GC578">
            <v>124.4233</v>
          </cell>
          <cell r="GF578">
            <v>119.3068</v>
          </cell>
          <cell r="GI578">
            <v>121.6917</v>
          </cell>
          <cell r="GL578">
            <v>116.52500000000001</v>
          </cell>
          <cell r="GO578">
            <v>114.2085</v>
          </cell>
          <cell r="HK578">
            <v>38400000</v>
          </cell>
          <cell r="HL578">
            <v>3257746</v>
          </cell>
          <cell r="HM578">
            <v>35800000</v>
          </cell>
          <cell r="HN578">
            <v>77500000</v>
          </cell>
          <cell r="IA578">
            <v>6</v>
          </cell>
          <cell r="IB578">
            <v>14</v>
          </cell>
          <cell r="IC578">
            <v>8</v>
          </cell>
          <cell r="ID578">
            <v>2</v>
          </cell>
          <cell r="IE578">
            <v>1</v>
          </cell>
          <cell r="IF578">
            <v>1</v>
          </cell>
          <cell r="IH578">
            <v>55</v>
          </cell>
          <cell r="II578">
            <v>37</v>
          </cell>
          <cell r="IJ578">
            <v>9</v>
          </cell>
          <cell r="IK578">
            <v>2</v>
          </cell>
          <cell r="IL578">
            <v>5</v>
          </cell>
          <cell r="IM578">
            <v>3</v>
          </cell>
          <cell r="IO578">
            <v>56</v>
          </cell>
          <cell r="IP578">
            <v>46</v>
          </cell>
          <cell r="IQ578">
            <v>13</v>
          </cell>
          <cell r="IR578">
            <v>6</v>
          </cell>
          <cell r="IS578">
            <v>13</v>
          </cell>
          <cell r="IT578">
            <v>7</v>
          </cell>
          <cell r="IV578" t="str">
            <v>Latin America and the Caribbean</v>
          </cell>
          <cell r="IW578">
            <v>1</v>
          </cell>
          <cell r="IX578">
            <v>0</v>
          </cell>
        </row>
        <row r="579">
          <cell r="A579">
            <v>2582007</v>
          </cell>
          <cell r="B579">
            <v>258</v>
          </cell>
          <cell r="C579">
            <v>2007</v>
          </cell>
          <cell r="D579" t="str">
            <v>Guatemala</v>
          </cell>
          <cell r="E579" t="str">
            <v>WHD </v>
          </cell>
          <cell r="F579" t="str">
            <v>Lower middle income</v>
          </cell>
          <cell r="G579" t="str">
            <v>Developing</v>
          </cell>
          <cell r="H579" t="str">
            <v>WHD </v>
          </cell>
          <cell r="I579" t="str">
            <v>Importer</v>
          </cell>
          <cell r="K579">
            <v>7.6733019999999996</v>
          </cell>
          <cell r="L579">
            <v>261.76010000000002</v>
          </cell>
          <cell r="M579">
            <v>63.196598000000002</v>
          </cell>
          <cell r="N579">
            <v>0.9696169</v>
          </cell>
          <cell r="O579">
            <v>0.89828269999999999</v>
          </cell>
          <cell r="Q579">
            <v>0.14802109999999999</v>
          </cell>
          <cell r="S579">
            <v>5.0009999999999996E-4</v>
          </cell>
          <cell r="T579">
            <v>7.6362100000000002E-2</v>
          </cell>
          <cell r="AC579">
            <v>0.1341329</v>
          </cell>
          <cell r="AF579">
            <v>-9.3165700000000004E-2</v>
          </cell>
          <cell r="AI579">
            <v>-7.7825999999999998E-3</v>
          </cell>
          <cell r="AL579">
            <v>7.9075000000000006E-2</v>
          </cell>
          <cell r="AO579">
            <v>0.39108589999999999</v>
          </cell>
          <cell r="AR579">
            <v>-5.7517600000000002E-2</v>
          </cell>
          <cell r="AU579">
            <v>0.18870819999999999</v>
          </cell>
          <cell r="AX579">
            <v>0.21018770000000001</v>
          </cell>
          <cell r="BA579">
            <v>0.2581928</v>
          </cell>
          <cell r="BD579">
            <v>-0.14370230000000001</v>
          </cell>
          <cell r="BG579">
            <v>0.13961229999999999</v>
          </cell>
          <cell r="BJ579">
            <v>0.12703020000000001</v>
          </cell>
          <cell r="BM579">
            <v>0.52907660000000001</v>
          </cell>
          <cell r="BO579">
            <v>1.6886E-3</v>
          </cell>
          <cell r="BP579">
            <v>0.53076520000000005</v>
          </cell>
          <cell r="BY579">
            <v>0.3721679</v>
          </cell>
          <cell r="CB579">
            <v>-5.7348200000000002E-2</v>
          </cell>
          <cell r="CE579">
            <v>-3.5948599999999997E-2</v>
          </cell>
          <cell r="CH579">
            <v>0.49187209999999998</v>
          </cell>
          <cell r="CK579">
            <v>0.76264750000000003</v>
          </cell>
          <cell r="CN579">
            <v>-9.1213699999999995E-2</v>
          </cell>
          <cell r="CQ579">
            <v>0.84091850000000001</v>
          </cell>
          <cell r="CT579">
            <v>1.5520350000000001</v>
          </cell>
          <cell r="CW579">
            <v>0.65587569999999995</v>
          </cell>
          <cell r="CZ579">
            <v>-0.1752792</v>
          </cell>
          <cell r="DC579">
            <v>0.56627830000000001</v>
          </cell>
          <cell r="DF579">
            <v>0.96607069999999995</v>
          </cell>
          <cell r="DI579">
            <v>0.62159580000000003</v>
          </cell>
          <cell r="DJ579">
            <v>0.69778260000000003</v>
          </cell>
          <cell r="DK579">
            <v>0.71828780000000003</v>
          </cell>
          <cell r="DL579">
            <v>0.82159579999999999</v>
          </cell>
          <cell r="DM579">
            <v>0.91828779999999999</v>
          </cell>
          <cell r="DN579">
            <v>0.89778259999999999</v>
          </cell>
          <cell r="DO579">
            <v>2420000000</v>
          </cell>
          <cell r="DP579">
            <v>1220000000</v>
          </cell>
          <cell r="DQ579">
            <v>1150000000</v>
          </cell>
          <cell r="DR579">
            <v>46700000</v>
          </cell>
          <cell r="DS579">
            <v>116.024</v>
          </cell>
          <cell r="DU579">
            <v>112.7124</v>
          </cell>
          <cell r="EE579">
            <v>112.7042</v>
          </cell>
          <cell r="EG579">
            <v>119.577</v>
          </cell>
          <cell r="EH579">
            <v>114.41540000000001</v>
          </cell>
          <cell r="EL579">
            <v>116.0427</v>
          </cell>
          <cell r="FH579">
            <v>94.178820000000002</v>
          </cell>
          <cell r="FK579">
            <v>79.063019999999995</v>
          </cell>
          <cell r="FN579">
            <v>84.34478</v>
          </cell>
          <cell r="FQ579">
            <v>89.243970000000004</v>
          </cell>
          <cell r="FT579">
            <v>112.8355</v>
          </cell>
          <cell r="FW579">
            <v>79.063019999999995</v>
          </cell>
          <cell r="FZ579">
            <v>112.31959999999999</v>
          </cell>
          <cell r="GC579">
            <v>107.69289999999999</v>
          </cell>
          <cell r="GF579">
            <v>101.6268</v>
          </cell>
          <cell r="GI579">
            <v>72.709050000000005</v>
          </cell>
          <cell r="GL579">
            <v>94.270610000000005</v>
          </cell>
          <cell r="GO579">
            <v>92.544089999999997</v>
          </cell>
          <cell r="HK579">
            <v>35700000</v>
          </cell>
          <cell r="HL579">
            <v>1369509</v>
          </cell>
          <cell r="HM579">
            <v>33800000</v>
          </cell>
          <cell r="HN579">
            <v>70900000</v>
          </cell>
          <cell r="IA579">
            <v>2</v>
          </cell>
          <cell r="IB579">
            <v>10</v>
          </cell>
          <cell r="IC579">
            <v>10</v>
          </cell>
          <cell r="ID579">
            <v>4</v>
          </cell>
          <cell r="IE579">
            <v>3</v>
          </cell>
          <cell r="IF579">
            <v>3</v>
          </cell>
          <cell r="IH579">
            <v>48</v>
          </cell>
          <cell r="II579">
            <v>35</v>
          </cell>
          <cell r="IJ579">
            <v>15</v>
          </cell>
          <cell r="IK579">
            <v>9</v>
          </cell>
          <cell r="IL579">
            <v>12</v>
          </cell>
          <cell r="IM579">
            <v>3</v>
          </cell>
          <cell r="IO579">
            <v>50</v>
          </cell>
          <cell r="IP579">
            <v>35</v>
          </cell>
          <cell r="IQ579">
            <v>20</v>
          </cell>
          <cell r="IR579">
            <v>14</v>
          </cell>
          <cell r="IS579">
            <v>17</v>
          </cell>
          <cell r="IT579">
            <v>18</v>
          </cell>
          <cell r="IV579" t="str">
            <v>Latin America and the Caribbean</v>
          </cell>
          <cell r="IW579">
            <v>1</v>
          </cell>
          <cell r="IX579">
            <v>0</v>
          </cell>
        </row>
        <row r="580">
          <cell r="A580">
            <v>2582008</v>
          </cell>
          <cell r="B580">
            <v>258</v>
          </cell>
          <cell r="C580">
            <v>2008</v>
          </cell>
          <cell r="D580" t="str">
            <v>Guatemala</v>
          </cell>
          <cell r="E580" t="str">
            <v>WHD </v>
          </cell>
          <cell r="F580" t="str">
            <v>Lower middle income</v>
          </cell>
          <cell r="G580" t="str">
            <v>Developing</v>
          </cell>
          <cell r="H580" t="str">
            <v>WHD </v>
          </cell>
          <cell r="I580" t="str">
            <v>Importer</v>
          </cell>
          <cell r="K580">
            <v>7.5598619999999999</v>
          </cell>
          <cell r="L580">
            <v>295.87150000000003</v>
          </cell>
          <cell r="M580">
            <v>66.717754999999997</v>
          </cell>
          <cell r="N580">
            <v>0.68061320000000003</v>
          </cell>
          <cell r="O580">
            <v>0.65716719999999995</v>
          </cell>
          <cell r="Q580">
            <v>0.22792100000000001</v>
          </cell>
          <cell r="S580">
            <v>7.2429599999999997E-2</v>
          </cell>
          <cell r="T580">
            <v>0.158722</v>
          </cell>
          <cell r="AC580">
            <v>0.38730779999999998</v>
          </cell>
          <cell r="AF580">
            <v>0.35921769999999997</v>
          </cell>
          <cell r="AI580">
            <v>0.26526240000000001</v>
          </cell>
          <cell r="AL580">
            <v>0.29886160000000001</v>
          </cell>
          <cell r="AO580">
            <v>0.68492160000000002</v>
          </cell>
          <cell r="AR580">
            <v>0.34208870000000002</v>
          </cell>
          <cell r="AU580">
            <v>0.52508699999999997</v>
          </cell>
          <cell r="AX580">
            <v>0.5705308</v>
          </cell>
          <cell r="BA580">
            <v>0.655528</v>
          </cell>
          <cell r="BD580">
            <v>0.2277102</v>
          </cell>
          <cell r="BG580">
            <v>0.5032181</v>
          </cell>
          <cell r="BJ580">
            <v>0.52925789999999995</v>
          </cell>
          <cell r="BM580">
            <v>0.6923764</v>
          </cell>
          <cell r="BO580">
            <v>0.17644170000000001</v>
          </cell>
          <cell r="BP580">
            <v>0.86881819999999998</v>
          </cell>
          <cell r="BY580">
            <v>1.2531429999999999</v>
          </cell>
          <cell r="CB580">
            <v>0.2187731</v>
          </cell>
          <cell r="CE580">
            <v>1.2094940000000001</v>
          </cell>
          <cell r="CH580">
            <v>2.3480940000000001</v>
          </cell>
          <cell r="CK580">
            <v>1.0235669999999999</v>
          </cell>
          <cell r="CN580">
            <v>0.41387030000000002</v>
          </cell>
          <cell r="CQ580">
            <v>1.613413</v>
          </cell>
          <cell r="CT580">
            <v>2.5874190000000001</v>
          </cell>
          <cell r="CW580">
            <v>1.0195860000000001</v>
          </cell>
          <cell r="CZ580">
            <v>0.1679668</v>
          </cell>
          <cell r="DC580">
            <v>1.5694030000000001</v>
          </cell>
          <cell r="DF580">
            <v>2.5727869999999999</v>
          </cell>
          <cell r="DI580">
            <v>0.25269219999999998</v>
          </cell>
          <cell r="DJ580">
            <v>0.38473760000000001</v>
          </cell>
          <cell r="DK580">
            <v>0.40219709999999997</v>
          </cell>
          <cell r="DL580">
            <v>0.45269219999999999</v>
          </cell>
          <cell r="DM580">
            <v>0.60219710000000004</v>
          </cell>
          <cell r="DN580">
            <v>0.58473770000000003</v>
          </cell>
          <cell r="DO580">
            <v>2180000000</v>
          </cell>
          <cell r="DP580">
            <v>1190000000</v>
          </cell>
          <cell r="DQ580">
            <v>953000000</v>
          </cell>
          <cell r="DR580">
            <v>41600000</v>
          </cell>
          <cell r="DS580">
            <v>781.15329999999994</v>
          </cell>
          <cell r="DU580">
            <v>187.02019999999999</v>
          </cell>
          <cell r="DV580">
            <v>81.665679999999995</v>
          </cell>
          <cell r="DX580">
            <v>103.43089999999999</v>
          </cell>
          <cell r="EE580">
            <v>80.256069999999994</v>
          </cell>
          <cell r="EG580">
            <v>78.696280000000002</v>
          </cell>
          <cell r="EH580">
            <v>516.74360000000001</v>
          </cell>
          <cell r="EI580">
            <v>91.351950000000002</v>
          </cell>
          <cell r="EL580">
            <v>79.561899999999994</v>
          </cell>
          <cell r="FH580">
            <v>420.70069999999998</v>
          </cell>
          <cell r="FI580">
            <v>8.7899440000000002</v>
          </cell>
          <cell r="FK580">
            <v>259.09350000000001</v>
          </cell>
          <cell r="FL580">
            <v>11.912990000000001</v>
          </cell>
          <cell r="FN580">
            <v>238.4101</v>
          </cell>
          <cell r="FO580">
            <v>44.580860000000001</v>
          </cell>
          <cell r="FQ580">
            <v>348.3938</v>
          </cell>
          <cell r="FR580">
            <v>12.46308</v>
          </cell>
          <cell r="FT580">
            <v>140.334</v>
          </cell>
          <cell r="FU580">
            <v>58.68074</v>
          </cell>
          <cell r="FW580">
            <v>321.57940000000002</v>
          </cell>
          <cell r="FX580">
            <v>11.17756</v>
          </cell>
          <cell r="FZ580">
            <v>238.4101</v>
          </cell>
          <cell r="GA580">
            <v>70.873350000000002</v>
          </cell>
          <cell r="GC580">
            <v>201.42850000000001</v>
          </cell>
          <cell r="GD580">
            <v>56.227200000000003</v>
          </cell>
          <cell r="GF580">
            <v>136.47630000000001</v>
          </cell>
          <cell r="GG580">
            <v>29.716629999999999</v>
          </cell>
          <cell r="GI580">
            <v>259.73140000000001</v>
          </cell>
          <cell r="GJ580">
            <v>9.7242110000000004</v>
          </cell>
          <cell r="GL580">
            <v>238.4101</v>
          </cell>
          <cell r="GM580">
            <v>41.224820000000001</v>
          </cell>
          <cell r="GO580">
            <v>163.69829999999999</v>
          </cell>
          <cell r="GP580">
            <v>32.639919999999996</v>
          </cell>
          <cell r="GR580">
            <v>0</v>
          </cell>
          <cell r="GS580">
            <v>0</v>
          </cell>
          <cell r="GT580">
            <v>0</v>
          </cell>
          <cell r="GU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D580">
            <v>0</v>
          </cell>
          <cell r="HE580">
            <v>0</v>
          </cell>
          <cell r="HF580">
            <v>0</v>
          </cell>
          <cell r="HG580">
            <v>0</v>
          </cell>
          <cell r="HK580">
            <v>30400000</v>
          </cell>
          <cell r="HL580">
            <v>1061729</v>
          </cell>
          <cell r="HM580">
            <v>24400000</v>
          </cell>
          <cell r="HN580">
            <v>55800000</v>
          </cell>
          <cell r="HO580">
            <v>0</v>
          </cell>
          <cell r="HP580">
            <v>0</v>
          </cell>
          <cell r="HR580">
            <v>0</v>
          </cell>
          <cell r="IA580">
            <v>13</v>
          </cell>
          <cell r="IB580">
            <v>10</v>
          </cell>
          <cell r="IC580">
            <v>2</v>
          </cell>
          <cell r="ID580">
            <v>1</v>
          </cell>
          <cell r="IE580">
            <v>1</v>
          </cell>
          <cell r="IH580">
            <v>88</v>
          </cell>
          <cell r="II580">
            <v>23</v>
          </cell>
          <cell r="IJ580">
            <v>2</v>
          </cell>
          <cell r="IK580">
            <v>2</v>
          </cell>
          <cell r="IM580">
            <v>1</v>
          </cell>
          <cell r="IO580">
            <v>105</v>
          </cell>
          <cell r="IP580">
            <v>24</v>
          </cell>
          <cell r="IQ580">
            <v>3</v>
          </cell>
          <cell r="IR580">
            <v>8</v>
          </cell>
          <cell r="IS580">
            <v>9</v>
          </cell>
          <cell r="IT580">
            <v>1</v>
          </cell>
          <cell r="IV580" t="str">
            <v>Latin America and the Caribbean</v>
          </cell>
          <cell r="IW580">
            <v>1</v>
          </cell>
          <cell r="IX580">
            <v>0</v>
          </cell>
        </row>
        <row r="581">
          <cell r="A581">
            <v>2582009</v>
          </cell>
          <cell r="B581">
            <v>258</v>
          </cell>
          <cell r="C581">
            <v>2009</v>
          </cell>
          <cell r="D581" t="str">
            <v>Guatemala</v>
          </cell>
          <cell r="E581" t="str">
            <v>WHD </v>
          </cell>
          <cell r="F581" t="str">
            <v>Lower middle income</v>
          </cell>
          <cell r="G581" t="str">
            <v>Developing</v>
          </cell>
          <cell r="H581" t="str">
            <v>WHD </v>
          </cell>
          <cell r="I581" t="str">
            <v>Importer</v>
          </cell>
          <cell r="K581">
            <v>8.1615470000000006</v>
          </cell>
          <cell r="L581">
            <v>307.5523</v>
          </cell>
          <cell r="M581">
            <v>67.790773999999999</v>
          </cell>
          <cell r="N581">
            <v>0.82033049999999996</v>
          </cell>
          <cell r="O581">
            <v>0.72854969999999997</v>
          </cell>
          <cell r="Q581">
            <v>0.11394410000000001</v>
          </cell>
          <cell r="S581">
            <v>1.8511000000000001E-3</v>
          </cell>
          <cell r="T581">
            <v>6.1705099999999999E-2</v>
          </cell>
          <cell r="AC581">
            <v>0.32409840000000001</v>
          </cell>
          <cell r="AI581">
            <v>0.1761867</v>
          </cell>
          <cell r="AL581">
            <v>0.2707021</v>
          </cell>
          <cell r="AO581">
            <v>0.5323563</v>
          </cell>
          <cell r="AR581">
            <v>0.1256427</v>
          </cell>
          <cell r="AU581">
            <v>0.37582359999999998</v>
          </cell>
          <cell r="AX581">
            <v>0.41481829999999997</v>
          </cell>
          <cell r="BA581">
            <v>0.45337050000000001</v>
          </cell>
          <cell r="BD581">
            <v>8.3641400000000005E-2</v>
          </cell>
          <cell r="BG581">
            <v>0.29344540000000002</v>
          </cell>
          <cell r="BJ581">
            <v>0.32409840000000001</v>
          </cell>
          <cell r="BM581">
            <v>0.39985579999999998</v>
          </cell>
          <cell r="BO581">
            <v>5.6695000000000001E-3</v>
          </cell>
          <cell r="BP581">
            <v>0.40552529999999998</v>
          </cell>
          <cell r="BY581">
            <v>0.90049389999999996</v>
          </cell>
          <cell r="CE581">
            <v>0.74105719999999997</v>
          </cell>
          <cell r="CH581">
            <v>1.54789</v>
          </cell>
          <cell r="CK581">
            <v>0.92466409999999999</v>
          </cell>
          <cell r="CN581">
            <v>0.1618136</v>
          </cell>
          <cell r="CQ581">
            <v>1.405079</v>
          </cell>
          <cell r="CT581">
            <v>2.3411309999999999</v>
          </cell>
          <cell r="CW581">
            <v>0.87180250000000004</v>
          </cell>
          <cell r="CZ581">
            <v>8.6539599999999994E-2</v>
          </cell>
          <cell r="DC581">
            <v>1.206882</v>
          </cell>
          <cell r="DF581">
            <v>2.196291</v>
          </cell>
          <cell r="DI581">
            <v>0.50638640000000001</v>
          </cell>
          <cell r="DJ581">
            <v>0.52669860000000002</v>
          </cell>
          <cell r="DK581">
            <v>0.52660989999999996</v>
          </cell>
          <cell r="DL581">
            <v>0.70638639999999997</v>
          </cell>
          <cell r="DM581">
            <v>0.72660990000000003</v>
          </cell>
          <cell r="DN581">
            <v>0.72669859999999997</v>
          </cell>
          <cell r="DO581">
            <v>2510000000</v>
          </cell>
          <cell r="DP581">
            <v>1320000000</v>
          </cell>
          <cell r="DQ581">
            <v>1150000000</v>
          </cell>
          <cell r="DR581">
            <v>37900000</v>
          </cell>
          <cell r="DS581">
            <v>115.7647</v>
          </cell>
          <cell r="DU581">
            <v>122.3994</v>
          </cell>
          <cell r="DV581">
            <v>90.790549999999996</v>
          </cell>
          <cell r="DX581">
            <v>117.4271</v>
          </cell>
          <cell r="DY581">
            <v>69.730900000000005</v>
          </cell>
          <cell r="EA581">
            <v>70.353970000000004</v>
          </cell>
          <cell r="EE581">
            <v>69.730900000000005</v>
          </cell>
          <cell r="EG581">
            <v>70.353970000000004</v>
          </cell>
          <cell r="EH581">
            <v>118.8567</v>
          </cell>
          <cell r="EI581">
            <v>103.2041</v>
          </cell>
          <cell r="EJ581">
            <v>70.021270000000001</v>
          </cell>
          <cell r="EL581">
            <v>70.021270000000001</v>
          </cell>
          <cell r="EM581">
            <v>3</v>
          </cell>
          <cell r="EN581">
            <v>1</v>
          </cell>
          <cell r="EO581">
            <v>4</v>
          </cell>
          <cell r="EP581">
            <v>6</v>
          </cell>
          <cell r="EQ581">
            <v>4</v>
          </cell>
          <cell r="ER581">
            <v>7</v>
          </cell>
          <cell r="ET581">
            <v>23</v>
          </cell>
          <cell r="EU581">
            <v>6</v>
          </cell>
          <cell r="EV581">
            <v>13</v>
          </cell>
          <cell r="EW581">
            <v>15</v>
          </cell>
          <cell r="EX581">
            <v>10</v>
          </cell>
          <cell r="EY581">
            <v>46</v>
          </cell>
          <cell r="FA581">
            <v>21</v>
          </cell>
          <cell r="FB581">
            <v>6</v>
          </cell>
          <cell r="FC581">
            <v>14</v>
          </cell>
          <cell r="FD581">
            <v>19</v>
          </cell>
          <cell r="FE581">
            <v>15</v>
          </cell>
          <cell r="FF581">
            <v>71</v>
          </cell>
          <cell r="FH581">
            <v>135.5539</v>
          </cell>
          <cell r="FI581">
            <v>-4.5651060000000001</v>
          </cell>
          <cell r="FJ581">
            <v>65.111660000000001</v>
          </cell>
          <cell r="FN581">
            <v>141.9401</v>
          </cell>
          <cell r="FO581">
            <v>53.702559999999998</v>
          </cell>
          <cell r="FP581">
            <v>43.449010000000001</v>
          </cell>
          <cell r="FQ581">
            <v>140.59399999999999</v>
          </cell>
          <cell r="FR581">
            <v>-0.69749720000000004</v>
          </cell>
          <cell r="FS581">
            <v>54.25535</v>
          </cell>
          <cell r="FT581">
            <v>151.6045</v>
          </cell>
          <cell r="FU581">
            <v>64.635840000000002</v>
          </cell>
          <cell r="FV581">
            <v>64.404790000000006</v>
          </cell>
          <cell r="FW581">
            <v>137.31960000000001</v>
          </cell>
          <cell r="FX581">
            <v>8.8829879999999992</v>
          </cell>
          <cell r="FY581">
            <v>5.2247070000000004</v>
          </cell>
          <cell r="FZ581">
            <v>156.9213</v>
          </cell>
          <cell r="GA581">
            <v>79.939589999999995</v>
          </cell>
          <cell r="GB581">
            <v>38.202959999999997</v>
          </cell>
          <cell r="GC581">
            <v>156.9332</v>
          </cell>
          <cell r="GD581">
            <v>69.177340000000001</v>
          </cell>
          <cell r="GE581">
            <v>52.64893</v>
          </cell>
          <cell r="GF581">
            <v>141.5506</v>
          </cell>
          <cell r="GG581">
            <v>30.56334</v>
          </cell>
          <cell r="GH581">
            <v>44.023890000000002</v>
          </cell>
          <cell r="GI581">
            <v>117.7024</v>
          </cell>
          <cell r="GJ581">
            <v>1.4550350000000001</v>
          </cell>
          <cell r="GK581">
            <v>1.3221210000000001</v>
          </cell>
          <cell r="GL581">
            <v>145.63380000000001</v>
          </cell>
          <cell r="GM581">
            <v>66.051640000000006</v>
          </cell>
          <cell r="GN581">
            <v>22.74212</v>
          </cell>
          <cell r="GO581">
            <v>144.0453</v>
          </cell>
          <cell r="GP581">
            <v>45.487659999999998</v>
          </cell>
          <cell r="GQ581">
            <v>27.726369999999999</v>
          </cell>
          <cell r="GR581">
            <v>0.29252060000000002</v>
          </cell>
          <cell r="GT581">
            <v>0.44148870000000001</v>
          </cell>
          <cell r="GU581">
            <v>0.68969769999999997</v>
          </cell>
          <cell r="GX581">
            <v>0.14152600000000001</v>
          </cell>
          <cell r="GY581">
            <v>0.26510119999999998</v>
          </cell>
          <cell r="GZ581">
            <v>0.2975447</v>
          </cell>
          <cell r="HA581">
            <v>0.50334480000000004</v>
          </cell>
          <cell r="HD581">
            <v>0.26965060000000002</v>
          </cell>
          <cell r="HE581">
            <v>0.21817239999999999</v>
          </cell>
          <cell r="HF581">
            <v>0.49092940000000002</v>
          </cell>
          <cell r="HG581">
            <v>0.77554420000000002</v>
          </cell>
          <cell r="HK581">
            <v>35000000</v>
          </cell>
          <cell r="HL581">
            <v>1004320</v>
          </cell>
          <cell r="HM581">
            <v>30600000</v>
          </cell>
          <cell r="HN581">
            <v>66600000</v>
          </cell>
          <cell r="HO581">
            <v>0.4632928</v>
          </cell>
          <cell r="HP581">
            <v>0.29252060000000002</v>
          </cell>
          <cell r="HR581">
            <v>0.17077220000000001</v>
          </cell>
          <cell r="IA581">
            <v>10</v>
          </cell>
          <cell r="IB581">
            <v>9</v>
          </cell>
          <cell r="IC581">
            <v>4</v>
          </cell>
          <cell r="IE581">
            <v>1</v>
          </cell>
          <cell r="IF581">
            <v>1</v>
          </cell>
          <cell r="IH581">
            <v>72</v>
          </cell>
          <cell r="II581">
            <v>27</v>
          </cell>
          <cell r="IJ581">
            <v>7</v>
          </cell>
          <cell r="IK581">
            <v>4</v>
          </cell>
          <cell r="IL581">
            <v>2</v>
          </cell>
          <cell r="IM581">
            <v>1</v>
          </cell>
          <cell r="IO581">
            <v>78</v>
          </cell>
          <cell r="IP581">
            <v>34</v>
          </cell>
          <cell r="IQ581">
            <v>10</v>
          </cell>
          <cell r="IR581">
            <v>5</v>
          </cell>
          <cell r="IS581">
            <v>9</v>
          </cell>
          <cell r="IT581">
            <v>9</v>
          </cell>
          <cell r="IV581" t="str">
            <v>Latin America and the Caribbean</v>
          </cell>
          <cell r="IW581">
            <v>1</v>
          </cell>
          <cell r="IX581">
            <v>0</v>
          </cell>
        </row>
        <row r="582">
          <cell r="A582">
            <v>2582010</v>
          </cell>
          <cell r="B582">
            <v>258</v>
          </cell>
          <cell r="C582">
            <v>2010</v>
          </cell>
          <cell r="D582" t="str">
            <v>Guatemala</v>
          </cell>
          <cell r="E582" t="str">
            <v>WHD </v>
          </cell>
          <cell r="F582" t="str">
            <v>Lower middle income</v>
          </cell>
          <cell r="G582" t="str">
            <v>Developing</v>
          </cell>
          <cell r="H582" t="str">
            <v>WHD </v>
          </cell>
          <cell r="I582" t="str">
            <v>Importer</v>
          </cell>
          <cell r="K582">
            <v>8.0577349999999992</v>
          </cell>
          <cell r="L582">
            <v>331.87049999999999</v>
          </cell>
          <cell r="M582">
            <v>70.479581999999994</v>
          </cell>
          <cell r="N582">
            <v>0.95373019999999997</v>
          </cell>
          <cell r="O582">
            <v>0.89902420000000005</v>
          </cell>
          <cell r="Q582">
            <v>0.12853059999999999</v>
          </cell>
          <cell r="S582">
            <v>3.8300399999999998E-2</v>
          </cell>
          <cell r="T582">
            <v>8.6435200000000004E-2</v>
          </cell>
          <cell r="AC582">
            <v>0.26480049999999999</v>
          </cell>
          <cell r="AI582">
            <v>0.1192762</v>
          </cell>
          <cell r="AL582">
            <v>0.1943231</v>
          </cell>
          <cell r="AO582">
            <v>0.4598004</v>
          </cell>
          <cell r="AR582">
            <v>9.0831599999999998E-2</v>
          </cell>
          <cell r="AU582">
            <v>0.26074960000000003</v>
          </cell>
          <cell r="AX582">
            <v>0.32485439999999999</v>
          </cell>
          <cell r="BA582">
            <v>0.37480049999999998</v>
          </cell>
          <cell r="BD582">
            <v>-4.4923000000000003E-3</v>
          </cell>
          <cell r="BG582">
            <v>0.2092763</v>
          </cell>
          <cell r="BJ582">
            <v>0.24128089999999999</v>
          </cell>
          <cell r="BM582">
            <v>0.4059024</v>
          </cell>
          <cell r="BO582">
            <v>0.1057775</v>
          </cell>
          <cell r="BP582">
            <v>0.51167980000000002</v>
          </cell>
          <cell r="BY582">
            <v>0.72898269999999998</v>
          </cell>
          <cell r="CE582">
            <v>0.44994089999999998</v>
          </cell>
          <cell r="CH582">
            <v>1.1906490000000001</v>
          </cell>
          <cell r="CK582">
            <v>0.86420600000000003</v>
          </cell>
          <cell r="CN582">
            <v>0.12864</v>
          </cell>
          <cell r="CQ582">
            <v>0.97441100000000003</v>
          </cell>
          <cell r="CT582">
            <v>2.0310739999999998</v>
          </cell>
          <cell r="CW582">
            <v>0.78544769999999997</v>
          </cell>
          <cell r="CZ582">
            <v>-3.6816599999999998E-2</v>
          </cell>
          <cell r="DC582">
            <v>0.87341310000000005</v>
          </cell>
          <cell r="DF582">
            <v>1.6850670000000001</v>
          </cell>
          <cell r="DI582">
            <v>0.62519959999999997</v>
          </cell>
          <cell r="DJ582">
            <v>0.66072379999999997</v>
          </cell>
          <cell r="DK582">
            <v>0.65274080000000001</v>
          </cell>
          <cell r="DL582">
            <v>0.82519949999999997</v>
          </cell>
          <cell r="DM582">
            <v>0.85274079999999997</v>
          </cell>
          <cell r="DN582">
            <v>0.86072380000000004</v>
          </cell>
          <cell r="DO582">
            <v>2540000000</v>
          </cell>
          <cell r="DP582">
            <v>1300000000</v>
          </cell>
          <cell r="DQ582">
            <v>1140000000</v>
          </cell>
          <cell r="DR582">
            <v>99900000</v>
          </cell>
          <cell r="DS582">
            <v>114.0064</v>
          </cell>
          <cell r="DU582">
            <v>123.61839999999999</v>
          </cell>
          <cell r="DV582">
            <v>82.386290000000002</v>
          </cell>
          <cell r="DX582">
            <v>113.2647</v>
          </cell>
          <cell r="DY582">
            <v>81.204319999999996</v>
          </cell>
          <cell r="EA582">
            <v>94.229929999999996</v>
          </cell>
          <cell r="EE582">
            <v>109.38809999999999</v>
          </cell>
          <cell r="EG582">
            <v>126.6024</v>
          </cell>
          <cell r="EH582">
            <v>118.4907</v>
          </cell>
          <cell r="EI582">
            <v>96.792079999999999</v>
          </cell>
          <cell r="EJ582">
            <v>87.281199999999998</v>
          </cell>
          <cell r="EL582">
            <v>117.4191</v>
          </cell>
          <cell r="EM582">
            <v>3</v>
          </cell>
          <cell r="EN582">
            <v>1</v>
          </cell>
          <cell r="EO582">
            <v>5</v>
          </cell>
          <cell r="EP582">
            <v>5</v>
          </cell>
          <cell r="EQ582">
            <v>4</v>
          </cell>
          <cell r="ER582">
            <v>7</v>
          </cell>
          <cell r="ET582">
            <v>32</v>
          </cell>
          <cell r="EU582">
            <v>8</v>
          </cell>
          <cell r="EV582">
            <v>19</v>
          </cell>
          <cell r="EW582">
            <v>13</v>
          </cell>
          <cell r="EX582">
            <v>18</v>
          </cell>
          <cell r="EY582">
            <v>35</v>
          </cell>
          <cell r="FA582">
            <v>32</v>
          </cell>
          <cell r="FB582">
            <v>8</v>
          </cell>
          <cell r="FC582">
            <v>19</v>
          </cell>
          <cell r="FD582">
            <v>18</v>
          </cell>
          <cell r="FE582">
            <v>17</v>
          </cell>
          <cell r="FF582">
            <v>52</v>
          </cell>
          <cell r="FH582">
            <v>127.6061</v>
          </cell>
          <cell r="FI582">
            <v>-19.90672</v>
          </cell>
          <cell r="FJ582">
            <v>65.111630000000005</v>
          </cell>
          <cell r="FN582">
            <v>127.6323</v>
          </cell>
          <cell r="FO582">
            <v>41.639449999999997</v>
          </cell>
          <cell r="FP582">
            <v>43.448999999999998</v>
          </cell>
          <cell r="FQ582">
            <v>124.4435</v>
          </cell>
          <cell r="FR582">
            <v>-5.7980340000000004</v>
          </cell>
          <cell r="FS582">
            <v>52.798630000000003</v>
          </cell>
          <cell r="FT582">
            <v>137.791</v>
          </cell>
          <cell r="FU582">
            <v>37.816040000000001</v>
          </cell>
          <cell r="FV582">
            <v>66.235060000000004</v>
          </cell>
          <cell r="FW582">
            <v>116.0818</v>
          </cell>
          <cell r="FX582">
            <v>7.6688179999999999</v>
          </cell>
          <cell r="FY582">
            <v>20.016950000000001</v>
          </cell>
          <cell r="FZ582">
            <v>133.79429999999999</v>
          </cell>
          <cell r="GA582">
            <v>62.218580000000003</v>
          </cell>
          <cell r="GB582">
            <v>57.926839999999999</v>
          </cell>
          <cell r="GC582">
            <v>135.97989999999999</v>
          </cell>
          <cell r="GD582">
            <v>39.524149999999999</v>
          </cell>
          <cell r="GE582">
            <v>68.144710000000003</v>
          </cell>
          <cell r="GF582">
            <v>130.37100000000001</v>
          </cell>
          <cell r="GG582">
            <v>18.550920000000001</v>
          </cell>
          <cell r="GH582">
            <v>50.692230000000002</v>
          </cell>
          <cell r="GI582">
            <v>104.8368</v>
          </cell>
          <cell r="GJ582">
            <v>1.5103399999999999E-2</v>
          </cell>
          <cell r="GK582">
            <v>7.7015289999999998</v>
          </cell>
          <cell r="GL582">
            <v>130.12459999999999</v>
          </cell>
          <cell r="GM582">
            <v>43.922739999999997</v>
          </cell>
          <cell r="GN582">
            <v>43.448999999999998</v>
          </cell>
          <cell r="GO582">
            <v>129.12809999999999</v>
          </cell>
          <cell r="GP582">
            <v>19.985620000000001</v>
          </cell>
          <cell r="GQ582">
            <v>56.053249999999998</v>
          </cell>
          <cell r="GR582">
            <v>0.46600439999999999</v>
          </cell>
          <cell r="GT582">
            <v>0.72956120000000002</v>
          </cell>
          <cell r="GU582">
            <v>1.257093</v>
          </cell>
          <cell r="GX582">
            <v>0.2588763</v>
          </cell>
          <cell r="GY582">
            <v>0.31805739999999999</v>
          </cell>
          <cell r="GZ582">
            <v>0.66853580000000001</v>
          </cell>
          <cell r="HA582">
            <v>0.96381819999999996</v>
          </cell>
          <cell r="HD582">
            <v>0.32630870000000001</v>
          </cell>
          <cell r="HE582">
            <v>0.31282409999999999</v>
          </cell>
          <cell r="HF582">
            <v>0.72331659999999998</v>
          </cell>
          <cell r="HG582">
            <v>1.3622449999999999</v>
          </cell>
          <cell r="HK582">
            <v>31500000</v>
          </cell>
          <cell r="HL582">
            <v>2417383</v>
          </cell>
          <cell r="HM582">
            <v>27500000</v>
          </cell>
          <cell r="HN582">
            <v>61400000</v>
          </cell>
          <cell r="HO582">
            <v>0.35713830000000002</v>
          </cell>
          <cell r="HP582">
            <v>0.28647410000000001</v>
          </cell>
          <cell r="HR582">
            <v>7.0664199999999996E-2</v>
          </cell>
          <cell r="IA582">
            <v>7</v>
          </cell>
          <cell r="IB582">
            <v>10</v>
          </cell>
          <cell r="IC582">
            <v>4</v>
          </cell>
          <cell r="ID582">
            <v>2</v>
          </cell>
          <cell r="IF582">
            <v>2</v>
          </cell>
          <cell r="IH582">
            <v>65</v>
          </cell>
          <cell r="II582">
            <v>42</v>
          </cell>
          <cell r="IJ582">
            <v>7</v>
          </cell>
          <cell r="IK582">
            <v>6</v>
          </cell>
          <cell r="IL582">
            <v>5</v>
          </cell>
          <cell r="IM582">
            <v>1</v>
          </cell>
          <cell r="IO582">
            <v>65</v>
          </cell>
          <cell r="IP582">
            <v>44</v>
          </cell>
          <cell r="IQ582">
            <v>7</v>
          </cell>
          <cell r="IR582">
            <v>10</v>
          </cell>
          <cell r="IS582">
            <v>9</v>
          </cell>
          <cell r="IT582">
            <v>11</v>
          </cell>
          <cell r="IV582" t="str">
            <v>Latin America and the Caribbean</v>
          </cell>
          <cell r="IW582">
            <v>1</v>
          </cell>
          <cell r="IX582">
            <v>0</v>
          </cell>
        </row>
        <row r="583">
          <cell r="A583">
            <v>2582011</v>
          </cell>
          <cell r="B583">
            <v>258</v>
          </cell>
          <cell r="C583">
            <v>2011</v>
          </cell>
          <cell r="D583" t="str">
            <v>Guatemala</v>
          </cell>
          <cell r="E583" t="str">
            <v>WHD </v>
          </cell>
          <cell r="F583" t="str">
            <v>Lower middle income</v>
          </cell>
          <cell r="G583" t="str">
            <v>Developing</v>
          </cell>
          <cell r="H583" t="str">
            <v>WHD </v>
          </cell>
          <cell r="I583" t="str">
            <v>Importer</v>
          </cell>
          <cell r="K583">
            <v>7.7854130000000001</v>
          </cell>
          <cell r="L583">
            <v>365.11200000000002</v>
          </cell>
          <cell r="M583">
            <v>74.709171999999995</v>
          </cell>
          <cell r="N583">
            <v>1.0556140000000001</v>
          </cell>
          <cell r="O583">
            <v>1.011164</v>
          </cell>
          <cell r="Q583">
            <v>0.1666839</v>
          </cell>
          <cell r="S583">
            <v>3.7259100000000003E-2</v>
          </cell>
          <cell r="T583">
            <v>0.10630290000000001</v>
          </cell>
          <cell r="AC583">
            <v>0.30558819999999998</v>
          </cell>
          <cell r="AF583">
            <v>3.6090200000000003E-2</v>
          </cell>
          <cell r="AI583">
            <v>0.21588070000000001</v>
          </cell>
          <cell r="AL583">
            <v>0.21710670000000001</v>
          </cell>
          <cell r="AO583">
            <v>0.53580349999999999</v>
          </cell>
          <cell r="AR583">
            <v>0.1173032</v>
          </cell>
          <cell r="AU583">
            <v>0.35582269999999999</v>
          </cell>
          <cell r="AX583">
            <v>0.41106969999999998</v>
          </cell>
          <cell r="BA583">
            <v>0.41862519999999998</v>
          </cell>
          <cell r="BD583">
            <v>7.5402999999999998E-2</v>
          </cell>
          <cell r="BG583">
            <v>0.28669410000000001</v>
          </cell>
          <cell r="BJ583">
            <v>0.32799220000000001</v>
          </cell>
          <cell r="BM583">
            <v>0.4965811</v>
          </cell>
          <cell r="BO583">
            <v>9.7074400000000005E-2</v>
          </cell>
          <cell r="BP583">
            <v>0.59365559999999995</v>
          </cell>
          <cell r="BY583">
            <v>0.70698570000000005</v>
          </cell>
          <cell r="CB583">
            <v>2.27207E-2</v>
          </cell>
          <cell r="CE583">
            <v>0.69594500000000004</v>
          </cell>
          <cell r="CH583">
            <v>1.384841</v>
          </cell>
          <cell r="CK583">
            <v>1.0109649999999999</v>
          </cell>
          <cell r="CN583">
            <v>9.7861400000000001E-2</v>
          </cell>
          <cell r="CQ583">
            <v>1.354517</v>
          </cell>
          <cell r="CT583">
            <v>2.487323</v>
          </cell>
          <cell r="CW583">
            <v>0.82850959999999996</v>
          </cell>
          <cell r="CZ583">
            <v>5.4132300000000001E-2</v>
          </cell>
          <cell r="DC583">
            <v>1.1409229999999999</v>
          </cell>
          <cell r="DF583">
            <v>2.2199960000000001</v>
          </cell>
          <cell r="DI583">
            <v>0.6889303</v>
          </cell>
          <cell r="DJ583">
            <v>0.77390460000000005</v>
          </cell>
          <cell r="DK583">
            <v>0.76450240000000003</v>
          </cell>
          <cell r="DL583">
            <v>0.88893029999999995</v>
          </cell>
          <cell r="DM583">
            <v>0.96450239999999998</v>
          </cell>
          <cell r="DN583">
            <v>0.97390460000000001</v>
          </cell>
          <cell r="DO583">
            <v>2730000000</v>
          </cell>
          <cell r="DP583">
            <v>1400000000</v>
          </cell>
          <cell r="DQ583">
            <v>1220000000</v>
          </cell>
          <cell r="DR583">
            <v>107000000</v>
          </cell>
          <cell r="DS583">
            <v>118.4954</v>
          </cell>
          <cell r="DU583">
            <v>117.9855</v>
          </cell>
          <cell r="DV583">
            <v>66.57884</v>
          </cell>
          <cell r="DX583">
            <v>123.91549999999999</v>
          </cell>
          <cell r="DY583">
            <v>88.989080000000001</v>
          </cell>
          <cell r="EA583">
            <v>93.185850000000002</v>
          </cell>
          <cell r="EB583">
            <v>163.6893</v>
          </cell>
          <cell r="ED583">
            <v>89.589579999999998</v>
          </cell>
          <cell r="EE583">
            <v>163.6893</v>
          </cell>
          <cell r="EG583">
            <v>89.589579999999998</v>
          </cell>
          <cell r="EH583">
            <v>118.25749999999999</v>
          </cell>
          <cell r="EI583">
            <v>93.328320000000005</v>
          </cell>
          <cell r="EJ583">
            <v>90.947010000000006</v>
          </cell>
          <cell r="EK583">
            <v>129.11930000000001</v>
          </cell>
          <cell r="EL583">
            <v>129.11930000000001</v>
          </cell>
          <cell r="EM583">
            <v>6</v>
          </cell>
          <cell r="EN583">
            <v>3</v>
          </cell>
          <cell r="EO583">
            <v>4</v>
          </cell>
          <cell r="EP583">
            <v>5</v>
          </cell>
          <cell r="EQ583">
            <v>2</v>
          </cell>
          <cell r="ER583">
            <v>6</v>
          </cell>
          <cell r="ET583">
            <v>44</v>
          </cell>
          <cell r="EU583">
            <v>14</v>
          </cell>
          <cell r="EV583">
            <v>18</v>
          </cell>
          <cell r="EW583">
            <v>19</v>
          </cell>
          <cell r="EX583">
            <v>12</v>
          </cell>
          <cell r="EY583">
            <v>16</v>
          </cell>
          <cell r="FA583">
            <v>44</v>
          </cell>
          <cell r="FB583">
            <v>14</v>
          </cell>
          <cell r="FC583">
            <v>18</v>
          </cell>
          <cell r="FD583">
            <v>25</v>
          </cell>
          <cell r="FE583">
            <v>11</v>
          </cell>
          <cell r="FF583">
            <v>33</v>
          </cell>
          <cell r="FH583">
            <v>122.1814</v>
          </cell>
          <cell r="FI583">
            <v>-64.071439999999996</v>
          </cell>
          <cell r="FJ583">
            <v>67.921800000000005</v>
          </cell>
          <cell r="FK583">
            <v>133.80109999999999</v>
          </cell>
          <cell r="FL583">
            <v>41.026809999999998</v>
          </cell>
          <cell r="FN583">
            <v>129.04</v>
          </cell>
          <cell r="FO583">
            <v>16.206050000000001</v>
          </cell>
          <cell r="FP583">
            <v>85.6815</v>
          </cell>
          <cell r="FQ583">
            <v>125.6187</v>
          </cell>
          <cell r="FR583">
            <v>-46.032080000000001</v>
          </cell>
          <cell r="FS583">
            <v>72.375749999999996</v>
          </cell>
          <cell r="FT583">
            <v>141.13929999999999</v>
          </cell>
          <cell r="FU583">
            <v>10.66947</v>
          </cell>
          <cell r="FV583">
            <v>95.430239999999998</v>
          </cell>
          <cell r="FW583">
            <v>116.69750000000001</v>
          </cell>
          <cell r="FX583">
            <v>13.0076</v>
          </cell>
          <cell r="FY583">
            <v>60.190989999999999</v>
          </cell>
          <cell r="FZ583">
            <v>138.3717</v>
          </cell>
          <cell r="GA583">
            <v>38.04766</v>
          </cell>
          <cell r="GB583">
            <v>94.239320000000006</v>
          </cell>
          <cell r="GC583">
            <v>138.23259999999999</v>
          </cell>
          <cell r="GD583">
            <v>1.432566</v>
          </cell>
          <cell r="GE583">
            <v>95.84675</v>
          </cell>
          <cell r="GF583">
            <v>132.8578</v>
          </cell>
          <cell r="GG583">
            <v>9.8082199999999994E-2</v>
          </cell>
          <cell r="GH583">
            <v>81.809749999999994</v>
          </cell>
          <cell r="GI583">
            <v>116.3704</v>
          </cell>
          <cell r="GJ583">
            <v>-4.8682740000000004</v>
          </cell>
          <cell r="GK583">
            <v>33.647120000000001</v>
          </cell>
          <cell r="GL583">
            <v>135.0189</v>
          </cell>
          <cell r="GM583">
            <v>28.166650000000001</v>
          </cell>
          <cell r="GN583">
            <v>79.237889999999993</v>
          </cell>
          <cell r="GO583">
            <v>135.47890000000001</v>
          </cell>
          <cell r="GP583">
            <v>-3.627208</v>
          </cell>
          <cell r="GQ583">
            <v>77.810779999999994</v>
          </cell>
          <cell r="GR583">
            <v>0.45533370000000001</v>
          </cell>
          <cell r="GT583">
            <v>0.3973701</v>
          </cell>
          <cell r="GU583">
            <v>0.87812349999999995</v>
          </cell>
          <cell r="GX583">
            <v>7.2225700000000004E-2</v>
          </cell>
          <cell r="GY583">
            <v>0.29060469999999999</v>
          </cell>
          <cell r="GZ583">
            <v>0.37647659999999999</v>
          </cell>
          <cell r="HA583">
            <v>0.44050440000000002</v>
          </cell>
          <cell r="HD583">
            <v>0.25125999999999998</v>
          </cell>
          <cell r="HE583">
            <v>0.28970279999999998</v>
          </cell>
          <cell r="HF583">
            <v>0.51540839999999999</v>
          </cell>
          <cell r="HG583">
            <v>0.94627260000000002</v>
          </cell>
          <cell r="HO583">
            <v>0.27516259999999998</v>
          </cell>
          <cell r="HP583">
            <v>0.19579530000000001</v>
          </cell>
          <cell r="HR583">
            <v>7.9367300000000002E-2</v>
          </cell>
          <cell r="IA583">
            <v>12</v>
          </cell>
          <cell r="IB583">
            <v>14</v>
          </cell>
          <cell r="IC583">
            <v>1</v>
          </cell>
          <cell r="IE583">
            <v>1</v>
          </cell>
          <cell r="IF583">
            <v>3</v>
          </cell>
          <cell r="IH583">
            <v>80</v>
          </cell>
          <cell r="II583">
            <v>30</v>
          </cell>
          <cell r="IJ583">
            <v>8</v>
          </cell>
          <cell r="IK583">
            <v>4</v>
          </cell>
          <cell r="IL583">
            <v>8</v>
          </cell>
          <cell r="IM583">
            <v>1</v>
          </cell>
          <cell r="IO583">
            <v>79</v>
          </cell>
          <cell r="IP583">
            <v>31</v>
          </cell>
          <cell r="IQ583">
            <v>10</v>
          </cell>
          <cell r="IR583">
            <v>5</v>
          </cell>
          <cell r="IS583">
            <v>12</v>
          </cell>
          <cell r="IT583">
            <v>15</v>
          </cell>
          <cell r="IV583" t="str">
            <v>Latin America and the Caribbean</v>
          </cell>
          <cell r="IW583">
            <v>1</v>
          </cell>
          <cell r="IX583">
            <v>0</v>
          </cell>
        </row>
        <row r="584">
          <cell r="A584">
            <v>2582012</v>
          </cell>
          <cell r="B584">
            <v>258</v>
          </cell>
          <cell r="C584">
            <v>2012</v>
          </cell>
          <cell r="D584" t="str">
            <v>Guatemala</v>
          </cell>
          <cell r="E584" t="str">
            <v>WHD </v>
          </cell>
          <cell r="F584" t="str">
            <v>Lower middle income</v>
          </cell>
          <cell r="G584" t="str">
            <v>Developing</v>
          </cell>
          <cell r="H584" t="str">
            <v>WHD </v>
          </cell>
          <cell r="I584" t="str">
            <v>Importer</v>
          </cell>
          <cell r="K584">
            <v>7.8539680000000001</v>
          </cell>
          <cell r="L584">
            <v>395.08177999999998</v>
          </cell>
          <cell r="M584">
            <v>78.012073000000001</v>
          </cell>
          <cell r="N584">
            <v>1.2071780000000001</v>
          </cell>
          <cell r="O584">
            <v>1.102571</v>
          </cell>
          <cell r="U584">
            <v>0.15925510000000001</v>
          </cell>
          <cell r="W584">
            <v>3.20948E-2</v>
          </cell>
          <cell r="X584">
            <v>9.9930599999999994E-2</v>
          </cell>
          <cell r="Y584">
            <v>0.1273437</v>
          </cell>
          <cell r="AA584">
            <v>9.9104999999999992E-3</v>
          </cell>
          <cell r="AB584">
            <v>7.2557200000000002E-2</v>
          </cell>
          <cell r="AD584">
            <v>0.28715679999999999</v>
          </cell>
          <cell r="AE584">
            <v>0.1594325</v>
          </cell>
          <cell r="AJ584">
            <v>0.19355020000000001</v>
          </cell>
          <cell r="AK584">
            <v>0.13911680000000001</v>
          </cell>
          <cell r="AM584">
            <v>0.23529069999999999</v>
          </cell>
          <cell r="AN584">
            <v>0.16246959999999999</v>
          </cell>
          <cell r="AP584">
            <v>0.58773129999999996</v>
          </cell>
          <cell r="AQ584">
            <v>0.63685020000000003</v>
          </cell>
          <cell r="AS584">
            <v>8.3273600000000003E-2</v>
          </cell>
          <cell r="AT584">
            <v>2.9890900000000001E-2</v>
          </cell>
          <cell r="AV584">
            <v>0.4186822</v>
          </cell>
          <cell r="AW584">
            <v>0.39829439999999999</v>
          </cell>
          <cell r="AY584">
            <v>0.46300590000000003</v>
          </cell>
          <cell r="AZ584">
            <v>0.46812209999999999</v>
          </cell>
          <cell r="BB584">
            <v>0.41839120000000002</v>
          </cell>
          <cell r="BC584">
            <v>0.3840557</v>
          </cell>
          <cell r="BE584">
            <v>-3.7226999999999998E-3</v>
          </cell>
          <cell r="BF584">
            <v>-0.1916254</v>
          </cell>
          <cell r="BH584">
            <v>0.25920880000000002</v>
          </cell>
          <cell r="BI584">
            <v>0.19374269999999999</v>
          </cell>
          <cell r="BK584">
            <v>0.30856349999999999</v>
          </cell>
          <cell r="BL584">
            <v>0.2415252</v>
          </cell>
          <cell r="BQ584">
            <v>0.50293089999999996</v>
          </cell>
          <cell r="BS584">
            <v>8.8638999999999996E-2</v>
          </cell>
          <cell r="BT584">
            <v>0.59157000000000004</v>
          </cell>
          <cell r="BU584">
            <v>0.40215410000000001</v>
          </cell>
          <cell r="BW584">
            <v>2.7370599999999998E-2</v>
          </cell>
          <cell r="BX584">
            <v>0.42952469999999998</v>
          </cell>
          <cell r="BZ584">
            <v>0.71253650000000002</v>
          </cell>
          <cell r="CA584">
            <v>0.41519339999999999</v>
          </cell>
          <cell r="CF584">
            <v>0.66741379999999995</v>
          </cell>
          <cell r="CG584">
            <v>0.37275829999999999</v>
          </cell>
          <cell r="CI584">
            <v>1.369523</v>
          </cell>
          <cell r="CJ584">
            <v>0.86805010000000005</v>
          </cell>
          <cell r="CL584">
            <v>1.086206</v>
          </cell>
          <cell r="CM584">
            <v>1.0630500000000001</v>
          </cell>
          <cell r="CO584">
            <v>9.3476199999999995E-2</v>
          </cell>
          <cell r="CP584">
            <v>9.7949999999999999E-3</v>
          </cell>
          <cell r="CR584">
            <v>1.5525549999999999</v>
          </cell>
          <cell r="CS584">
            <v>1.382957</v>
          </cell>
          <cell r="CU584">
            <v>2.6563270000000001</v>
          </cell>
          <cell r="CV584">
            <v>2.6754630000000001</v>
          </cell>
          <cell r="CX584">
            <v>0.87420200000000003</v>
          </cell>
          <cell r="CY584">
            <v>0.66926479999999999</v>
          </cell>
          <cell r="DA584">
            <v>-2.9142999999999999E-3</v>
          </cell>
          <cell r="DB584">
            <v>-0.2477994</v>
          </cell>
          <cell r="DD584">
            <v>1.1135390000000001</v>
          </cell>
          <cell r="DE584">
            <v>0.95593309999999998</v>
          </cell>
          <cell r="DG584">
            <v>2.1803710000000001</v>
          </cell>
          <cell r="DH584">
            <v>1.4476059999999999</v>
          </cell>
          <cell r="DO584">
            <v>2790000000</v>
          </cell>
          <cell r="DP584">
            <v>1430000000</v>
          </cell>
          <cell r="DQ584">
            <v>1250000000</v>
          </cell>
          <cell r="DR584">
            <v>110000000</v>
          </cell>
          <cell r="GV584">
            <v>0.80574829999999997</v>
          </cell>
          <cell r="GW584">
            <v>1.096727</v>
          </cell>
          <cell r="HB584">
            <v>0.22924810000000001</v>
          </cell>
          <cell r="HC584">
            <v>0.14944250000000001</v>
          </cell>
          <cell r="HH584">
            <v>0.79545940000000004</v>
          </cell>
          <cell r="HI584">
            <v>1.1268549999999999</v>
          </cell>
          <cell r="HS584">
            <v>0.18944549999999999</v>
          </cell>
          <cell r="HU584">
            <v>8.7802699999999997E-2</v>
          </cell>
          <cell r="HV584">
            <v>0.29022239999999999</v>
          </cell>
          <cell r="HX584">
            <v>0.14907110000000001</v>
          </cell>
          <cell r="HY584">
            <v>0.2772482</v>
          </cell>
          <cell r="HZ584">
            <v>0.4392935</v>
          </cell>
          <cell r="IV584" t="str">
            <v>Latin America and the Caribbean</v>
          </cell>
          <cell r="IW584">
            <v>1</v>
          </cell>
          <cell r="IX584">
            <v>0</v>
          </cell>
        </row>
        <row r="585">
          <cell r="A585">
            <v>258200806</v>
          </cell>
          <cell r="B585">
            <v>258</v>
          </cell>
          <cell r="C585">
            <v>200000</v>
          </cell>
          <cell r="D585" t="str">
            <v>Guatemala</v>
          </cell>
          <cell r="E585" t="str">
            <v>WHD </v>
          </cell>
          <cell r="F585" t="str">
            <v>Lower middle income</v>
          </cell>
          <cell r="G585" t="str">
            <v>Developing</v>
          </cell>
          <cell r="H585" t="str">
            <v>WHD </v>
          </cell>
          <cell r="I585" t="str">
            <v>Importer</v>
          </cell>
          <cell r="K585">
            <v>7.5598619999999999</v>
          </cell>
          <cell r="L585">
            <v>295.87148999999999</v>
          </cell>
          <cell r="M585">
            <v>66.717758000000003</v>
          </cell>
          <cell r="N585">
            <v>1.234737</v>
          </cell>
          <cell r="O585">
            <v>1.2968249999999999</v>
          </cell>
          <cell r="Q585">
            <v>0.1035176</v>
          </cell>
          <cell r="S585">
            <v>9.3647499999999995E-2</v>
          </cell>
          <cell r="T585">
            <v>9.9125099999999994E-2</v>
          </cell>
          <cell r="AC585">
            <v>-0.14160039999999999</v>
          </cell>
          <cell r="AF585">
            <v>-0.3523888</v>
          </cell>
          <cell r="AI585">
            <v>-9.3352000000000001E-3</v>
          </cell>
          <cell r="AL585">
            <v>-0.121549</v>
          </cell>
          <cell r="AO585">
            <v>0.30794899999999997</v>
          </cell>
          <cell r="AR585">
            <v>-0.14107349999999999</v>
          </cell>
          <cell r="AU585">
            <v>0.25722889999999998</v>
          </cell>
          <cell r="AX585">
            <v>0.1956311</v>
          </cell>
          <cell r="BA585">
            <v>0.1826372</v>
          </cell>
          <cell r="BD585">
            <v>-0.229188</v>
          </cell>
          <cell r="BG585">
            <v>0.15282080000000001</v>
          </cell>
          <cell r="BJ585">
            <v>8.8707599999999998E-2</v>
          </cell>
          <cell r="BM585">
            <v>0.31446479999999999</v>
          </cell>
          <cell r="BO585">
            <v>0.22812969999999999</v>
          </cell>
          <cell r="BP585">
            <v>0.54259440000000003</v>
          </cell>
          <cell r="BY585">
            <v>-0.29351359999999999</v>
          </cell>
          <cell r="CB585">
            <v>-0.17886640000000001</v>
          </cell>
          <cell r="CE585">
            <v>-5.6520000000000001E-2</v>
          </cell>
          <cell r="CH585">
            <v>-0.44883529999999999</v>
          </cell>
          <cell r="CK585">
            <v>0.5522205</v>
          </cell>
          <cell r="CN585">
            <v>-0.18597520000000001</v>
          </cell>
          <cell r="CQ585">
            <v>1.004122</v>
          </cell>
          <cell r="CT585">
            <v>1.3535060000000001</v>
          </cell>
          <cell r="CW585">
            <v>0.34775869999999998</v>
          </cell>
          <cell r="CZ585">
            <v>-0.20944840000000001</v>
          </cell>
          <cell r="DC585">
            <v>0.50409300000000001</v>
          </cell>
          <cell r="DF585">
            <v>0.53271959999999996</v>
          </cell>
          <cell r="DI585">
            <v>0.93121980000000004</v>
          </cell>
          <cell r="DJ585">
            <v>1.003177</v>
          </cell>
          <cell r="DK585">
            <v>1.016545</v>
          </cell>
          <cell r="DL585">
            <v>1.1312199999999999</v>
          </cell>
          <cell r="DM585">
            <v>1.216545</v>
          </cell>
          <cell r="DN585">
            <v>1.2031769999999999</v>
          </cell>
          <cell r="DO585">
            <v>2180000000</v>
          </cell>
          <cell r="DP585">
            <v>1190000000</v>
          </cell>
          <cell r="DQ585">
            <v>953000000</v>
          </cell>
          <cell r="DR585">
            <v>41600000</v>
          </cell>
          <cell r="DS585">
            <v>102.0235</v>
          </cell>
          <cell r="DU585">
            <v>119.5806</v>
          </cell>
          <cell r="EH585">
            <v>109.837</v>
          </cell>
          <cell r="FH585">
            <v>52.224069999999998</v>
          </cell>
          <cell r="FK585">
            <v>30.822399999999998</v>
          </cell>
          <cell r="FN585">
            <v>73.222579999999994</v>
          </cell>
          <cell r="FQ585">
            <v>54.54974</v>
          </cell>
          <cell r="FT585">
            <v>102.0013</v>
          </cell>
          <cell r="FW585">
            <v>72.102909999999994</v>
          </cell>
          <cell r="FZ585">
            <v>114.42659999999999</v>
          </cell>
          <cell r="GC585">
            <v>103.7071</v>
          </cell>
          <cell r="GF585">
            <v>91.611710000000002</v>
          </cell>
          <cell r="GI585">
            <v>58.429740000000002</v>
          </cell>
          <cell r="GL585">
            <v>103.73099999999999</v>
          </cell>
          <cell r="GO585">
            <v>89.673789999999997</v>
          </cell>
          <cell r="IB585">
            <v>3</v>
          </cell>
          <cell r="IC585">
            <v>7</v>
          </cell>
          <cell r="ID585">
            <v>5</v>
          </cell>
          <cell r="IE585">
            <v>9</v>
          </cell>
          <cell r="IF585">
            <v>7</v>
          </cell>
          <cell r="IH585">
            <v>43</v>
          </cell>
          <cell r="II585">
            <v>18</v>
          </cell>
          <cell r="IJ585">
            <v>13</v>
          </cell>
          <cell r="IK585">
            <v>8</v>
          </cell>
          <cell r="IL585">
            <v>14</v>
          </cell>
          <cell r="IM585">
            <v>11</v>
          </cell>
          <cell r="IO585">
            <v>45</v>
          </cell>
          <cell r="IP585">
            <v>19</v>
          </cell>
          <cell r="IQ585">
            <v>17</v>
          </cell>
          <cell r="IR585">
            <v>13</v>
          </cell>
          <cell r="IS585">
            <v>16</v>
          </cell>
          <cell r="IT585">
            <v>26</v>
          </cell>
          <cell r="IV585" t="str">
            <v>Latin America and the Caribbean</v>
          </cell>
          <cell r="IW585">
            <v>1</v>
          </cell>
          <cell r="IX585">
            <v>0</v>
          </cell>
        </row>
        <row r="586">
          <cell r="A586">
            <v>258200812</v>
          </cell>
          <cell r="B586">
            <v>258</v>
          </cell>
          <cell r="C586">
            <v>200000</v>
          </cell>
          <cell r="D586" t="str">
            <v>Guatemala</v>
          </cell>
          <cell r="E586" t="str">
            <v>WHD </v>
          </cell>
          <cell r="F586" t="str">
            <v>Lower middle income</v>
          </cell>
          <cell r="G586" t="str">
            <v>Developing</v>
          </cell>
          <cell r="H586" t="str">
            <v>WHD </v>
          </cell>
          <cell r="I586" t="str">
            <v>Importer</v>
          </cell>
          <cell r="IV586" t="str">
            <v>Latin America and the Caribbean</v>
          </cell>
          <cell r="IW586">
            <v>1</v>
          </cell>
          <cell r="IX586">
            <v>0</v>
          </cell>
        </row>
        <row r="587">
          <cell r="A587">
            <v>2632000</v>
          </cell>
          <cell r="B587">
            <v>263</v>
          </cell>
          <cell r="C587">
            <v>2000</v>
          </cell>
          <cell r="D587" t="str">
            <v>Haiti</v>
          </cell>
          <cell r="E587" t="str">
            <v>WHD </v>
          </cell>
          <cell r="F587" t="str">
            <v>Low income</v>
          </cell>
          <cell r="G587" t="str">
            <v>Developing</v>
          </cell>
          <cell r="H587" t="str">
            <v>WHD </v>
          </cell>
          <cell r="I587" t="str">
            <v>Importer</v>
          </cell>
          <cell r="K587">
            <v>19.62143</v>
          </cell>
          <cell r="L587">
            <v>77.580134999999999</v>
          </cell>
          <cell r="M587">
            <v>9.1504560999999995</v>
          </cell>
          <cell r="AC587">
            <v>0.27214850000000002</v>
          </cell>
          <cell r="AI587">
            <v>0.13493550000000001</v>
          </cell>
          <cell r="AL587">
            <v>0.2020632</v>
          </cell>
          <cell r="AO587">
            <v>0.4417065</v>
          </cell>
          <cell r="AU587">
            <v>0.35686899999999999</v>
          </cell>
          <cell r="AX587">
            <v>0.38294610000000001</v>
          </cell>
          <cell r="BA587">
            <v>0.4417065</v>
          </cell>
          <cell r="BG587">
            <v>0.37565199999999999</v>
          </cell>
          <cell r="BJ587">
            <v>0.38784800000000003</v>
          </cell>
          <cell r="BY587">
            <v>1.1628259999999999</v>
          </cell>
          <cell r="CE587">
            <v>0.55517700000000003</v>
          </cell>
          <cell r="CH587">
            <v>1.7180029999999999</v>
          </cell>
          <cell r="CK587">
            <v>1.108589</v>
          </cell>
          <cell r="CQ587">
            <v>1.4667330000000001</v>
          </cell>
          <cell r="CT587">
            <v>2.493239</v>
          </cell>
          <cell r="CW587">
            <v>1.0651790000000001</v>
          </cell>
          <cell r="DC587">
            <v>1.599362</v>
          </cell>
          <cell r="DF587">
            <v>2.5516290000000001</v>
          </cell>
          <cell r="DO587">
            <v>536000000</v>
          </cell>
          <cell r="DP587">
            <v>134000000</v>
          </cell>
          <cell r="DQ587">
            <v>291000000</v>
          </cell>
          <cell r="DR587">
            <v>111000000</v>
          </cell>
          <cell r="HK587">
            <v>33900000</v>
          </cell>
          <cell r="HL587">
            <v>28100000</v>
          </cell>
          <cell r="HM587">
            <v>73600000</v>
          </cell>
          <cell r="HN587">
            <v>136000000</v>
          </cell>
          <cell r="IB587">
            <v>2</v>
          </cell>
          <cell r="IH587">
            <v>20</v>
          </cell>
          <cell r="II587">
            <v>6</v>
          </cell>
          <cell r="IO587">
            <v>17</v>
          </cell>
          <cell r="IP587">
            <v>3</v>
          </cell>
          <cell r="IV587" t="str">
            <v>Latin America and the Caribbean</v>
          </cell>
          <cell r="IW587">
            <v>0</v>
          </cell>
          <cell r="IX587">
            <v>0</v>
          </cell>
        </row>
        <row r="588">
          <cell r="A588">
            <v>2632001</v>
          </cell>
          <cell r="B588">
            <v>263</v>
          </cell>
          <cell r="C588">
            <v>2001</v>
          </cell>
          <cell r="D588" t="str">
            <v>Haiti</v>
          </cell>
          <cell r="E588" t="str">
            <v>WHD </v>
          </cell>
          <cell r="F588" t="str">
            <v>Low income</v>
          </cell>
          <cell r="G588" t="str">
            <v>Developing</v>
          </cell>
          <cell r="H588" t="str">
            <v>WHD </v>
          </cell>
          <cell r="I588" t="str">
            <v>Importer</v>
          </cell>
          <cell r="K588">
            <v>23.829070000000002</v>
          </cell>
          <cell r="L588">
            <v>85.699972000000002</v>
          </cell>
          <cell r="M588">
            <v>9.2595054999999995</v>
          </cell>
          <cell r="AC588">
            <v>0.33029599999999998</v>
          </cell>
          <cell r="AI588">
            <v>0.19009899999999999</v>
          </cell>
          <cell r="AL588">
            <v>0.25555169999999999</v>
          </cell>
          <cell r="AO588">
            <v>0.43279600000000001</v>
          </cell>
          <cell r="AU588">
            <v>0.34692099999999998</v>
          </cell>
          <cell r="AX588">
            <v>0.36914170000000002</v>
          </cell>
          <cell r="BA588">
            <v>0.42965950000000003</v>
          </cell>
          <cell r="BG588">
            <v>0.34692099999999998</v>
          </cell>
          <cell r="BJ588">
            <v>0.36840109999999998</v>
          </cell>
          <cell r="BY588">
            <v>1.412687</v>
          </cell>
          <cell r="CE588">
            <v>0.68872390000000006</v>
          </cell>
          <cell r="CH588">
            <v>2.1014110000000001</v>
          </cell>
          <cell r="CK588">
            <v>1.0738350000000001</v>
          </cell>
          <cell r="CQ588">
            <v>1.5610949999999999</v>
          </cell>
          <cell r="CT588">
            <v>2.5686599999999999</v>
          </cell>
          <cell r="CW588">
            <v>1.0537479999999999</v>
          </cell>
          <cell r="DC588">
            <v>1.5368710000000001</v>
          </cell>
          <cell r="DF588">
            <v>2.4571160000000001</v>
          </cell>
          <cell r="DO588">
            <v>595000000</v>
          </cell>
          <cell r="DP588">
            <v>137000000</v>
          </cell>
          <cell r="DQ588">
            <v>320000000</v>
          </cell>
          <cell r="DR588">
            <v>138000000</v>
          </cell>
          <cell r="HK588">
            <v>38100000</v>
          </cell>
          <cell r="HL588">
            <v>38300000</v>
          </cell>
          <cell r="HM588">
            <v>89000000</v>
          </cell>
          <cell r="HN588">
            <v>165000000</v>
          </cell>
          <cell r="IA588">
            <v>1</v>
          </cell>
          <cell r="IB588">
            <v>1</v>
          </cell>
          <cell r="IH588">
            <v>20</v>
          </cell>
          <cell r="II588">
            <v>6</v>
          </cell>
          <cell r="IJ588">
            <v>1</v>
          </cell>
          <cell r="IO588">
            <v>17</v>
          </cell>
          <cell r="IP588">
            <v>3</v>
          </cell>
          <cell r="IQ588">
            <v>2</v>
          </cell>
          <cell r="IV588" t="str">
            <v>Latin America and the Caribbean</v>
          </cell>
          <cell r="IW588">
            <v>0</v>
          </cell>
          <cell r="IX588">
            <v>0</v>
          </cell>
        </row>
        <row r="589">
          <cell r="A589">
            <v>2632002</v>
          </cell>
          <cell r="B589">
            <v>263</v>
          </cell>
          <cell r="C589">
            <v>2002</v>
          </cell>
          <cell r="D589" t="str">
            <v>Haiti</v>
          </cell>
          <cell r="E589" t="str">
            <v>WHD </v>
          </cell>
          <cell r="F589" t="str">
            <v>Low income</v>
          </cell>
          <cell r="G589" t="str">
            <v>Developing</v>
          </cell>
          <cell r="H589" t="str">
            <v>WHD </v>
          </cell>
          <cell r="I589" t="str">
            <v>Importer</v>
          </cell>
          <cell r="K589">
            <v>27.080279999999998</v>
          </cell>
          <cell r="L589">
            <v>94.028092999999998</v>
          </cell>
          <cell r="M589">
            <v>9.3857675999999994</v>
          </cell>
          <cell r="N589">
            <v>0.57595770000000002</v>
          </cell>
          <cell r="Q589">
            <v>0.18146370000000001</v>
          </cell>
          <cell r="T589">
            <v>0.18146370000000001</v>
          </cell>
          <cell r="AC589">
            <v>0.1722166</v>
          </cell>
          <cell r="AF589">
            <v>5.31482E-2</v>
          </cell>
          <cell r="AI589">
            <v>4.7420900000000002E-2</v>
          </cell>
          <cell r="AL589">
            <v>0.14975949999999999</v>
          </cell>
          <cell r="AO589">
            <v>0.2376393</v>
          </cell>
          <cell r="AR589">
            <v>-5.3232700000000001E-2</v>
          </cell>
          <cell r="AU589">
            <v>0.15167079999999999</v>
          </cell>
          <cell r="AX589">
            <v>0.15617200000000001</v>
          </cell>
          <cell r="BA589">
            <v>0.23729259999999999</v>
          </cell>
          <cell r="BD589">
            <v>-2.1605999999999999E-3</v>
          </cell>
          <cell r="BG589">
            <v>0.13079160000000001</v>
          </cell>
          <cell r="BJ589">
            <v>0.1550436</v>
          </cell>
          <cell r="BM589">
            <v>0.75855819999999996</v>
          </cell>
          <cell r="BP589">
            <v>0.75855819999999996</v>
          </cell>
          <cell r="BY589">
            <v>0.79884710000000003</v>
          </cell>
          <cell r="CB589">
            <v>3.71521E-2</v>
          </cell>
          <cell r="CE589">
            <v>0.32686229999999999</v>
          </cell>
          <cell r="CH589">
            <v>0.89394399999999996</v>
          </cell>
          <cell r="CK589">
            <v>0.89021720000000004</v>
          </cell>
          <cell r="CN589">
            <v>-8.4856299999999996E-2</v>
          </cell>
          <cell r="CQ589">
            <v>0.92043580000000003</v>
          </cell>
          <cell r="CT589">
            <v>1.510273</v>
          </cell>
          <cell r="CW589">
            <v>0.9111629</v>
          </cell>
          <cell r="CZ589">
            <v>-8.6654999999999996E-3</v>
          </cell>
          <cell r="DC589">
            <v>1.0041469999999999</v>
          </cell>
          <cell r="DF589">
            <v>1.6103050000000001</v>
          </cell>
          <cell r="DI589">
            <v>0.1944941</v>
          </cell>
          <cell r="DJ589">
            <v>0.1951155</v>
          </cell>
          <cell r="DK589">
            <v>0.19855639999999999</v>
          </cell>
          <cell r="DL589">
            <v>0.39449410000000001</v>
          </cell>
          <cell r="DM589">
            <v>0.39855639999999998</v>
          </cell>
          <cell r="DN589">
            <v>0.39511550000000001</v>
          </cell>
          <cell r="DO589">
            <v>642000000</v>
          </cell>
          <cell r="DP589">
            <v>145000000</v>
          </cell>
          <cell r="DQ589">
            <v>356000000</v>
          </cell>
          <cell r="DR589">
            <v>141000000</v>
          </cell>
          <cell r="HK589">
            <v>41800000</v>
          </cell>
          <cell r="HL589">
            <v>40700000</v>
          </cell>
          <cell r="HM589">
            <v>102000000</v>
          </cell>
          <cell r="HN589">
            <v>185000000</v>
          </cell>
          <cell r="IA589">
            <v>4</v>
          </cell>
          <cell r="IB589">
            <v>16</v>
          </cell>
          <cell r="IC589">
            <v>9</v>
          </cell>
          <cell r="ID589">
            <v>2</v>
          </cell>
          <cell r="IE589">
            <v>1</v>
          </cell>
          <cell r="IH589">
            <v>31</v>
          </cell>
          <cell r="II589">
            <v>32</v>
          </cell>
          <cell r="IJ589">
            <v>13</v>
          </cell>
          <cell r="IK589">
            <v>10</v>
          </cell>
          <cell r="IL589">
            <v>3</v>
          </cell>
          <cell r="IO589">
            <v>31</v>
          </cell>
          <cell r="IP589">
            <v>37</v>
          </cell>
          <cell r="IQ589">
            <v>17</v>
          </cell>
          <cell r="IR589">
            <v>11</v>
          </cell>
          <cell r="IS589">
            <v>4</v>
          </cell>
          <cell r="IV589" t="str">
            <v>Latin America and the Caribbean</v>
          </cell>
          <cell r="IW589">
            <v>0</v>
          </cell>
          <cell r="IX589">
            <v>0</v>
          </cell>
        </row>
        <row r="590">
          <cell r="A590">
            <v>2632003</v>
          </cell>
          <cell r="B590">
            <v>263</v>
          </cell>
          <cell r="C590">
            <v>2003</v>
          </cell>
          <cell r="D590" t="str">
            <v>Haiti</v>
          </cell>
          <cell r="E590" t="str">
            <v>WHD </v>
          </cell>
          <cell r="F590" t="str">
            <v>Low income</v>
          </cell>
          <cell r="G590" t="str">
            <v>Developing</v>
          </cell>
          <cell r="H590" t="str">
            <v>WHD </v>
          </cell>
          <cell r="I590" t="str">
            <v>Importer</v>
          </cell>
          <cell r="K590">
            <v>40.454599999999999</v>
          </cell>
          <cell r="L590">
            <v>119.81865000000001</v>
          </cell>
          <cell r="M590">
            <v>9.6180100999999993</v>
          </cell>
          <cell r="N590">
            <v>0.58388379999999995</v>
          </cell>
          <cell r="O590">
            <v>0.3</v>
          </cell>
          <cell r="Q590">
            <v>0.16267899999999999</v>
          </cell>
          <cell r="S590">
            <v>-0.12528719999999999</v>
          </cell>
          <cell r="T590">
            <v>-4.3205199999999999E-2</v>
          </cell>
          <cell r="AC590">
            <v>0.18909909999999999</v>
          </cell>
          <cell r="AF590">
            <v>3.5888000000000003E-2</v>
          </cell>
          <cell r="AI590">
            <v>2.1104000000000001E-3</v>
          </cell>
          <cell r="AL590">
            <v>0.1111181</v>
          </cell>
          <cell r="AO590">
            <v>0.32812059999999998</v>
          </cell>
          <cell r="AR590">
            <v>-4.9801100000000001E-2</v>
          </cell>
          <cell r="AU590">
            <v>0.1461228</v>
          </cell>
          <cell r="AX590">
            <v>0.17932129999999999</v>
          </cell>
          <cell r="BA590">
            <v>0.27879520000000002</v>
          </cell>
          <cell r="BD590">
            <v>-2.9370899999999998E-2</v>
          </cell>
          <cell r="BG590">
            <v>0.1147128</v>
          </cell>
          <cell r="BJ590">
            <v>0.15807160000000001</v>
          </cell>
          <cell r="BM590">
            <v>0.78957069999999996</v>
          </cell>
          <cell r="BO590">
            <v>-1.5252520000000001</v>
          </cell>
          <cell r="BP590">
            <v>-0.73568080000000002</v>
          </cell>
          <cell r="BY590">
            <v>0.86849080000000001</v>
          </cell>
          <cell r="CB590">
            <v>1.6370800000000001E-2</v>
          </cell>
          <cell r="CE590">
            <v>2.5677200000000001E-2</v>
          </cell>
          <cell r="CH590">
            <v>0.98987159999999996</v>
          </cell>
          <cell r="CK590">
            <v>0.95374539999999997</v>
          </cell>
          <cell r="CN590">
            <v>-0.11406040000000001</v>
          </cell>
          <cell r="CQ590">
            <v>0.82691199999999998</v>
          </cell>
          <cell r="CT590">
            <v>1.6244989999999999</v>
          </cell>
          <cell r="CW590">
            <v>0.92332380000000003</v>
          </cell>
          <cell r="CZ590">
            <v>-5.9225199999999999E-2</v>
          </cell>
          <cell r="DC590">
            <v>0.75503620000000005</v>
          </cell>
          <cell r="DF590">
            <v>1.5427010000000001</v>
          </cell>
          <cell r="DI590">
            <v>0.22120480000000001</v>
          </cell>
          <cell r="DJ590">
            <v>0.22528719999999999</v>
          </cell>
          <cell r="DK590">
            <v>0.24258179999999999</v>
          </cell>
          <cell r="DL590">
            <v>0.42120469999999999</v>
          </cell>
          <cell r="DM590">
            <v>0.44258180000000003</v>
          </cell>
          <cell r="DN590">
            <v>0.42528719999999998</v>
          </cell>
          <cell r="DO590">
            <v>614000000</v>
          </cell>
          <cell r="DP590">
            <v>144000000</v>
          </cell>
          <cell r="DQ590">
            <v>361000000</v>
          </cell>
          <cell r="DR590">
            <v>110000000</v>
          </cell>
          <cell r="EE590">
            <v>217.92859999999999</v>
          </cell>
          <cell r="EL590">
            <v>217.92859999999999</v>
          </cell>
          <cell r="HK590">
            <v>48500000</v>
          </cell>
          <cell r="HL590">
            <v>37200000</v>
          </cell>
          <cell r="HM590">
            <v>122000000</v>
          </cell>
          <cell r="HN590">
            <v>207000000</v>
          </cell>
          <cell r="IA590">
            <v>1</v>
          </cell>
          <cell r="IB590">
            <v>16</v>
          </cell>
          <cell r="IC590">
            <v>8</v>
          </cell>
          <cell r="ID590">
            <v>6</v>
          </cell>
          <cell r="IE590">
            <v>1</v>
          </cell>
          <cell r="IH590">
            <v>35</v>
          </cell>
          <cell r="II590">
            <v>43</v>
          </cell>
          <cell r="IJ590">
            <v>18</v>
          </cell>
          <cell r="IK590">
            <v>16</v>
          </cell>
          <cell r="IL590">
            <v>5</v>
          </cell>
          <cell r="IM590">
            <v>1</v>
          </cell>
          <cell r="IO590">
            <v>39</v>
          </cell>
          <cell r="IP590">
            <v>51</v>
          </cell>
          <cell r="IQ590">
            <v>27</v>
          </cell>
          <cell r="IR590">
            <v>23</v>
          </cell>
          <cell r="IS590">
            <v>10</v>
          </cell>
          <cell r="IT590">
            <v>1</v>
          </cell>
          <cell r="IV590" t="str">
            <v>Latin America and the Caribbean</v>
          </cell>
          <cell r="IW590">
            <v>0</v>
          </cell>
          <cell r="IX590">
            <v>0</v>
          </cell>
        </row>
        <row r="591">
          <cell r="A591">
            <v>2632004</v>
          </cell>
          <cell r="B591">
            <v>263</v>
          </cell>
          <cell r="C591">
            <v>2004</v>
          </cell>
          <cell r="D591" t="str">
            <v>Haiti</v>
          </cell>
          <cell r="E591" t="str">
            <v>WHD </v>
          </cell>
          <cell r="F591" t="str">
            <v>Low income</v>
          </cell>
          <cell r="G591" t="str">
            <v>Developing</v>
          </cell>
          <cell r="H591" t="str">
            <v>WHD </v>
          </cell>
          <cell r="I591" t="str">
            <v>Importer</v>
          </cell>
          <cell r="K591">
            <v>39.68289</v>
          </cell>
          <cell r="L591">
            <v>140.40044</v>
          </cell>
          <cell r="M591">
            <v>9.4067974999999997</v>
          </cell>
          <cell r="N591">
            <v>0.74240419999999996</v>
          </cell>
          <cell r="Q591">
            <v>0.23272909999999999</v>
          </cell>
          <cell r="T591">
            <v>0.23272909999999999</v>
          </cell>
          <cell r="AC591">
            <v>0.17350199999999999</v>
          </cell>
          <cell r="AF591">
            <v>1.93714E-2</v>
          </cell>
          <cell r="AI591">
            <v>5.32855E-2</v>
          </cell>
          <cell r="AL591">
            <v>0.1226125</v>
          </cell>
          <cell r="AO591">
            <v>0.33365489999999998</v>
          </cell>
          <cell r="AR591">
            <v>-3.6570400000000003E-2</v>
          </cell>
          <cell r="AU591">
            <v>0.23138130000000001</v>
          </cell>
          <cell r="AX591">
            <v>0.21642649999999999</v>
          </cell>
          <cell r="BA591">
            <v>0.29856169999999999</v>
          </cell>
          <cell r="BD591">
            <v>-3.61632E-2</v>
          </cell>
          <cell r="BG591">
            <v>0.1780641</v>
          </cell>
          <cell r="BJ591">
            <v>0.1717735</v>
          </cell>
          <cell r="BM591">
            <v>1.877432</v>
          </cell>
          <cell r="BP591">
            <v>1.877432</v>
          </cell>
          <cell r="BY591">
            <v>0.76607040000000004</v>
          </cell>
          <cell r="CB591">
            <v>3.8463999999999998E-3</v>
          </cell>
          <cell r="CE591">
            <v>0.1510608</v>
          </cell>
          <cell r="CH591">
            <v>0.93209350000000002</v>
          </cell>
          <cell r="CK591">
            <v>0.94015769999999999</v>
          </cell>
          <cell r="CN591">
            <v>-8.2210500000000006E-2</v>
          </cell>
          <cell r="CQ591">
            <v>1.110309</v>
          </cell>
          <cell r="CT591">
            <v>1.8655170000000001</v>
          </cell>
          <cell r="CW591">
            <v>0.92346550000000005</v>
          </cell>
          <cell r="CZ591">
            <v>-5.7683400000000003E-2</v>
          </cell>
          <cell r="DC591">
            <v>0.81047789999999997</v>
          </cell>
          <cell r="DF591">
            <v>1.676512</v>
          </cell>
          <cell r="DI591">
            <v>0.30967499999999998</v>
          </cell>
          <cell r="DJ591">
            <v>0.3419276</v>
          </cell>
          <cell r="DK591">
            <v>0.34832970000000002</v>
          </cell>
          <cell r="DL591">
            <v>0.50967499999999999</v>
          </cell>
          <cell r="DM591">
            <v>0.54832970000000003</v>
          </cell>
          <cell r="DN591">
            <v>0.54192759999999995</v>
          </cell>
          <cell r="DO591">
            <v>756000000</v>
          </cell>
          <cell r="DP591">
            <v>285000000</v>
          </cell>
          <cell r="DQ591">
            <v>353000000</v>
          </cell>
          <cell r="DR591">
            <v>119000000</v>
          </cell>
          <cell r="DS591">
            <v>174.84639999999999</v>
          </cell>
          <cell r="EE591">
            <v>174.84639999999999</v>
          </cell>
          <cell r="EH591">
            <v>174.84639999999999</v>
          </cell>
          <cell r="EL591">
            <v>174.84639999999999</v>
          </cell>
          <cell r="FH591">
            <v>100.2436</v>
          </cell>
          <cell r="FK591">
            <v>109.52030000000001</v>
          </cell>
          <cell r="FN591">
            <v>109.8492</v>
          </cell>
          <cell r="FQ591">
            <v>97.562160000000006</v>
          </cell>
          <cell r="FT591">
            <v>119.6815</v>
          </cell>
          <cell r="FW591">
            <v>85.783349999999999</v>
          </cell>
          <cell r="FZ591">
            <v>112.669</v>
          </cell>
          <cell r="GC591">
            <v>110.11450000000001</v>
          </cell>
          <cell r="GF591">
            <v>107.149</v>
          </cell>
          <cell r="GI591">
            <v>65.102860000000007</v>
          </cell>
          <cell r="GL591">
            <v>103.8395</v>
          </cell>
          <cell r="GO591">
            <v>100.8335</v>
          </cell>
          <cell r="HK591">
            <v>80700000</v>
          </cell>
          <cell r="HL591">
            <v>33500000</v>
          </cell>
          <cell r="HM591">
            <v>99600000</v>
          </cell>
          <cell r="HN591">
            <v>214000000</v>
          </cell>
          <cell r="IA591">
            <v>3</v>
          </cell>
          <cell r="IB591">
            <v>19</v>
          </cell>
          <cell r="IC591">
            <v>7</v>
          </cell>
          <cell r="ID591">
            <v>2</v>
          </cell>
          <cell r="IE591">
            <v>1</v>
          </cell>
          <cell r="IH591">
            <v>39</v>
          </cell>
          <cell r="II591">
            <v>40</v>
          </cell>
          <cell r="IJ591">
            <v>16</v>
          </cell>
          <cell r="IK591">
            <v>6</v>
          </cell>
          <cell r="IL591">
            <v>4</v>
          </cell>
          <cell r="IM591">
            <v>3</v>
          </cell>
          <cell r="IO591">
            <v>43</v>
          </cell>
          <cell r="IP591">
            <v>44</v>
          </cell>
          <cell r="IQ591">
            <v>20</v>
          </cell>
          <cell r="IR591">
            <v>13</v>
          </cell>
          <cell r="IS591">
            <v>15</v>
          </cell>
          <cell r="IT591">
            <v>3</v>
          </cell>
          <cell r="IV591" t="str">
            <v>Latin America and the Caribbean</v>
          </cell>
          <cell r="IW591">
            <v>0</v>
          </cell>
          <cell r="IX591">
            <v>0</v>
          </cell>
        </row>
        <row r="592">
          <cell r="A592">
            <v>2632005</v>
          </cell>
          <cell r="B592">
            <v>263</v>
          </cell>
          <cell r="C592">
            <v>2005</v>
          </cell>
          <cell r="D592" t="str">
            <v>Haiti</v>
          </cell>
          <cell r="E592" t="str">
            <v>WHD </v>
          </cell>
          <cell r="F592" t="str">
            <v>Low income</v>
          </cell>
          <cell r="G592" t="str">
            <v>Developing</v>
          </cell>
          <cell r="H592" t="str">
            <v>WHD </v>
          </cell>
          <cell r="I592" t="str">
            <v>Importer</v>
          </cell>
          <cell r="K592">
            <v>38.984020000000001</v>
          </cell>
          <cell r="L592">
            <v>168.0335</v>
          </cell>
          <cell r="M592">
            <v>9.9630779</v>
          </cell>
          <cell r="N592">
            <v>0.89828269999999999</v>
          </cell>
          <cell r="Q592">
            <v>0.31349539999999998</v>
          </cell>
          <cell r="T592">
            <v>0.31349539999999998</v>
          </cell>
          <cell r="AC592">
            <v>0.2540502</v>
          </cell>
          <cell r="AF592">
            <v>7.2500499999999996E-2</v>
          </cell>
          <cell r="AI592">
            <v>7.9962500000000006E-2</v>
          </cell>
          <cell r="AL592">
            <v>0.1794722</v>
          </cell>
          <cell r="AO592">
            <v>0.39081480000000002</v>
          </cell>
          <cell r="AR592">
            <v>1.55224E-2</v>
          </cell>
          <cell r="AU592">
            <v>0.28517940000000003</v>
          </cell>
          <cell r="AX592">
            <v>0.28848689999999999</v>
          </cell>
          <cell r="BA592">
            <v>0.31773210000000002</v>
          </cell>
          <cell r="BD592">
            <v>1.07341E-2</v>
          </cell>
          <cell r="BG592">
            <v>0.19572300000000001</v>
          </cell>
          <cell r="BJ592">
            <v>0.22435289999999999</v>
          </cell>
          <cell r="BM592">
            <v>2.1109049999999998</v>
          </cell>
          <cell r="BP592">
            <v>2.1109049999999998</v>
          </cell>
          <cell r="BY592">
            <v>1.0066569999999999</v>
          </cell>
          <cell r="CB592">
            <v>4.3367500000000003E-2</v>
          </cell>
          <cell r="CE592">
            <v>0.50864620000000005</v>
          </cell>
          <cell r="CH592">
            <v>1.1401239999999999</v>
          </cell>
          <cell r="CK592">
            <v>0.99101689999999998</v>
          </cell>
          <cell r="CN592">
            <v>4.9125200000000001E-2</v>
          </cell>
          <cell r="CQ592">
            <v>1.1691720000000001</v>
          </cell>
          <cell r="CT592">
            <v>2.1262569999999998</v>
          </cell>
          <cell r="CW592">
            <v>0.91274759999999999</v>
          </cell>
          <cell r="CZ592">
            <v>8.6563999999999999E-3</v>
          </cell>
          <cell r="DC592">
            <v>0.90922639999999999</v>
          </cell>
          <cell r="DF592">
            <v>1.811315</v>
          </cell>
          <cell r="DI592">
            <v>0.3847873</v>
          </cell>
          <cell r="DJ592">
            <v>0.41838730000000002</v>
          </cell>
          <cell r="DK592">
            <v>0.4227572</v>
          </cell>
          <cell r="DL592">
            <v>0.58478730000000001</v>
          </cell>
          <cell r="DM592">
            <v>0.62275720000000001</v>
          </cell>
          <cell r="DN592">
            <v>0.61838729999999997</v>
          </cell>
          <cell r="DO592">
            <v>783000000</v>
          </cell>
          <cell r="DP592">
            <v>290000000</v>
          </cell>
          <cell r="DQ592">
            <v>371000000</v>
          </cell>
          <cell r="DR592">
            <v>121000000</v>
          </cell>
          <cell r="DS592">
            <v>188.33860000000001</v>
          </cell>
          <cell r="EE592">
            <v>204.95679999999999</v>
          </cell>
          <cell r="EH592">
            <v>188.33860000000001</v>
          </cell>
          <cell r="EL592">
            <v>204.95679999999999</v>
          </cell>
          <cell r="FH592">
            <v>146.7252</v>
          </cell>
          <cell r="FK592">
            <v>130.57249999999999</v>
          </cell>
          <cell r="FN592">
            <v>119.36409999999999</v>
          </cell>
          <cell r="FQ592">
            <v>135.1387</v>
          </cell>
          <cell r="FT592">
            <v>128.4503</v>
          </cell>
          <cell r="FW592">
            <v>126.7496</v>
          </cell>
          <cell r="FZ592">
            <v>118.8129</v>
          </cell>
          <cell r="GC592">
            <v>122.5802</v>
          </cell>
          <cell r="GF592">
            <v>109.1786</v>
          </cell>
          <cell r="GI592">
            <v>99.312740000000005</v>
          </cell>
          <cell r="GL592">
            <v>107.77549999999999</v>
          </cell>
          <cell r="GO592">
            <v>113.6442</v>
          </cell>
          <cell r="HK592">
            <v>67300000</v>
          </cell>
          <cell r="HL592">
            <v>28100000</v>
          </cell>
          <cell r="HM592">
            <v>86100000</v>
          </cell>
          <cell r="HN592">
            <v>182000000</v>
          </cell>
          <cell r="IA592">
            <v>8</v>
          </cell>
          <cell r="IB592">
            <v>17</v>
          </cell>
          <cell r="IC592">
            <v>5</v>
          </cell>
          <cell r="IE592">
            <v>1</v>
          </cell>
          <cell r="IF592">
            <v>1</v>
          </cell>
          <cell r="IH592">
            <v>52</v>
          </cell>
          <cell r="II592">
            <v>38</v>
          </cell>
          <cell r="IJ592">
            <v>10</v>
          </cell>
          <cell r="IK592">
            <v>3</v>
          </cell>
          <cell r="IL592">
            <v>5</v>
          </cell>
          <cell r="IM592">
            <v>3</v>
          </cell>
          <cell r="IO592">
            <v>56</v>
          </cell>
          <cell r="IP592">
            <v>42</v>
          </cell>
          <cell r="IQ592">
            <v>13</v>
          </cell>
          <cell r="IR592">
            <v>8</v>
          </cell>
          <cell r="IS592">
            <v>14</v>
          </cell>
          <cell r="IT592">
            <v>8</v>
          </cell>
          <cell r="IV592" t="str">
            <v>Latin America and the Caribbean</v>
          </cell>
          <cell r="IW592">
            <v>0</v>
          </cell>
          <cell r="IX592">
            <v>0</v>
          </cell>
        </row>
        <row r="593">
          <cell r="A593">
            <v>2632006</v>
          </cell>
          <cell r="B593">
            <v>263</v>
          </cell>
          <cell r="C593">
            <v>2006</v>
          </cell>
          <cell r="D593" t="str">
            <v>Haiti</v>
          </cell>
          <cell r="E593" t="str">
            <v>WHD </v>
          </cell>
          <cell r="F593" t="str">
            <v>Low income</v>
          </cell>
          <cell r="G593" t="str">
            <v>Developing</v>
          </cell>
          <cell r="H593" t="str">
            <v>WHD </v>
          </cell>
          <cell r="I593" t="str">
            <v>Importer</v>
          </cell>
          <cell r="K593">
            <v>41.448599999999999</v>
          </cell>
          <cell r="L593">
            <v>197.13800000000001</v>
          </cell>
          <cell r="M593">
            <v>10.516346</v>
          </cell>
          <cell r="N593">
            <v>1.0276670000000001</v>
          </cell>
          <cell r="Q593">
            <v>0.37707249999999998</v>
          </cell>
          <cell r="T593">
            <v>0.37707249999999998</v>
          </cell>
          <cell r="AC593">
            <v>0.2040951</v>
          </cell>
          <cell r="AF593">
            <v>1.68443E-2</v>
          </cell>
          <cell r="AI593">
            <v>4.4108399999999999E-2</v>
          </cell>
          <cell r="AL593">
            <v>0.1384667</v>
          </cell>
          <cell r="AO593">
            <v>0.41588259999999999</v>
          </cell>
          <cell r="AR593">
            <v>5.36494E-2</v>
          </cell>
          <cell r="AU593">
            <v>0.30799159999999998</v>
          </cell>
          <cell r="AX593">
            <v>0.2991569</v>
          </cell>
          <cell r="BA593">
            <v>0.35204750000000001</v>
          </cell>
          <cell r="BD593">
            <v>3.3025499999999999E-2</v>
          </cell>
          <cell r="BG593">
            <v>0.24076220000000001</v>
          </cell>
          <cell r="BJ593">
            <v>0.2335006</v>
          </cell>
          <cell r="BM593">
            <v>2.354803</v>
          </cell>
          <cell r="BP593">
            <v>2.354803</v>
          </cell>
          <cell r="BY593">
            <v>0.71517980000000003</v>
          </cell>
          <cell r="CB593">
            <v>3.4344000000000002E-3</v>
          </cell>
          <cell r="CE593">
            <v>0.2290423</v>
          </cell>
          <cell r="CH593">
            <v>0.75251849999999998</v>
          </cell>
          <cell r="CK593">
            <v>0.91617020000000005</v>
          </cell>
          <cell r="CN593">
            <v>0.10170949999999999</v>
          </cell>
          <cell r="CQ593">
            <v>1.336087</v>
          </cell>
          <cell r="CT593">
            <v>1.9860869999999999</v>
          </cell>
          <cell r="CW593">
            <v>0.8384587</v>
          </cell>
          <cell r="CZ593">
            <v>4.5688600000000003E-2</v>
          </cell>
          <cell r="DC593">
            <v>0.94375039999999999</v>
          </cell>
          <cell r="DF593">
            <v>1.789299</v>
          </cell>
          <cell r="DI593">
            <v>0.45059450000000001</v>
          </cell>
          <cell r="DJ593">
            <v>0.48738710000000002</v>
          </cell>
          <cell r="DK593">
            <v>0.49916509999999997</v>
          </cell>
          <cell r="DL593">
            <v>0.65059449999999996</v>
          </cell>
          <cell r="DM593">
            <v>0.69916509999999998</v>
          </cell>
          <cell r="DN593">
            <v>0.68738699999999997</v>
          </cell>
          <cell r="DO593">
            <v>802000000</v>
          </cell>
          <cell r="DP593">
            <v>297000000</v>
          </cell>
          <cell r="DQ593">
            <v>380000000</v>
          </cell>
          <cell r="DR593">
            <v>125000000</v>
          </cell>
          <cell r="DS593">
            <v>195.05590000000001</v>
          </cell>
          <cell r="EE593">
            <v>206.11490000000001</v>
          </cell>
          <cell r="EH593">
            <v>195.05590000000001</v>
          </cell>
          <cell r="EL593">
            <v>206.11490000000001</v>
          </cell>
          <cell r="FH593">
            <v>122.83410000000001</v>
          </cell>
          <cell r="FK593">
            <v>107.14230000000001</v>
          </cell>
          <cell r="FN593">
            <v>101.795</v>
          </cell>
          <cell r="FQ593">
            <v>112.3081</v>
          </cell>
          <cell r="FT593">
            <v>130.83840000000001</v>
          </cell>
          <cell r="FW593">
            <v>129.25360000000001</v>
          </cell>
          <cell r="FZ593">
            <v>128.3544</v>
          </cell>
          <cell r="GC593">
            <v>124.4233</v>
          </cell>
          <cell r="GF593">
            <v>119.3068</v>
          </cell>
          <cell r="GI593">
            <v>121.6917</v>
          </cell>
          <cell r="GL593">
            <v>116.52500000000001</v>
          </cell>
          <cell r="GO593">
            <v>114.2085</v>
          </cell>
          <cell r="HK593">
            <v>62400000</v>
          </cell>
          <cell r="HL593">
            <v>26300000</v>
          </cell>
          <cell r="HM593">
            <v>79800000</v>
          </cell>
          <cell r="HN593">
            <v>169000000</v>
          </cell>
          <cell r="IA593">
            <v>6</v>
          </cell>
          <cell r="IB593">
            <v>14</v>
          </cell>
          <cell r="IC593">
            <v>8</v>
          </cell>
          <cell r="ID593">
            <v>2</v>
          </cell>
          <cell r="IE593">
            <v>1</v>
          </cell>
          <cell r="IF593">
            <v>1</v>
          </cell>
          <cell r="IH593">
            <v>55</v>
          </cell>
          <cell r="II593">
            <v>37</v>
          </cell>
          <cell r="IJ593">
            <v>9</v>
          </cell>
          <cell r="IK593">
            <v>2</v>
          </cell>
          <cell r="IL593">
            <v>5</v>
          </cell>
          <cell r="IM593">
            <v>3</v>
          </cell>
          <cell r="IO593">
            <v>56</v>
          </cell>
          <cell r="IP593">
            <v>46</v>
          </cell>
          <cell r="IQ593">
            <v>13</v>
          </cell>
          <cell r="IR593">
            <v>6</v>
          </cell>
          <cell r="IS593">
            <v>13</v>
          </cell>
          <cell r="IT593">
            <v>7</v>
          </cell>
          <cell r="IV593" t="str">
            <v>Latin America and the Caribbean</v>
          </cell>
          <cell r="IW593">
            <v>0</v>
          </cell>
          <cell r="IX593">
            <v>0</v>
          </cell>
        </row>
        <row r="594">
          <cell r="A594">
            <v>2632007</v>
          </cell>
          <cell r="B594">
            <v>263</v>
          </cell>
          <cell r="C594">
            <v>2007</v>
          </cell>
          <cell r="D594" t="str">
            <v>Haiti</v>
          </cell>
          <cell r="E594" t="str">
            <v>WHD </v>
          </cell>
          <cell r="F594" t="str">
            <v>Low income</v>
          </cell>
          <cell r="G594" t="str">
            <v>Developing</v>
          </cell>
          <cell r="H594" t="str">
            <v>WHD </v>
          </cell>
          <cell r="I594" t="str">
            <v>Importer</v>
          </cell>
          <cell r="K594">
            <v>37.4</v>
          </cell>
          <cell r="L594">
            <v>220.11</v>
          </cell>
          <cell r="M594">
            <v>11.18327</v>
          </cell>
          <cell r="N594">
            <v>1.0502990000000001</v>
          </cell>
          <cell r="Q594">
            <v>0.2287034</v>
          </cell>
          <cell r="T594">
            <v>0.2287034</v>
          </cell>
          <cell r="AC594">
            <v>0.1341329</v>
          </cell>
          <cell r="AF594">
            <v>-9.3165700000000004E-2</v>
          </cell>
          <cell r="AI594">
            <v>-7.7825999999999998E-3</v>
          </cell>
          <cell r="AL594">
            <v>7.9075000000000006E-2</v>
          </cell>
          <cell r="AO594">
            <v>0.39108589999999999</v>
          </cell>
          <cell r="AR594">
            <v>-5.7517600000000002E-2</v>
          </cell>
          <cell r="AU594">
            <v>0.18870819999999999</v>
          </cell>
          <cell r="AX594">
            <v>0.21018770000000001</v>
          </cell>
          <cell r="BA594">
            <v>0.2581928</v>
          </cell>
          <cell r="BD594">
            <v>-0.14370230000000001</v>
          </cell>
          <cell r="BG594">
            <v>0.13961229999999999</v>
          </cell>
          <cell r="BJ594">
            <v>0.12703020000000001</v>
          </cell>
          <cell r="BM594">
            <v>1.1752100000000001</v>
          </cell>
          <cell r="BP594">
            <v>1.1752100000000001</v>
          </cell>
          <cell r="BY594">
            <v>0.3721679</v>
          </cell>
          <cell r="CB594">
            <v>-5.7348200000000002E-2</v>
          </cell>
          <cell r="CE594">
            <v>-3.5948599999999997E-2</v>
          </cell>
          <cell r="CH594">
            <v>0.49187209999999998</v>
          </cell>
          <cell r="CK594">
            <v>0.76264750000000003</v>
          </cell>
          <cell r="CN594">
            <v>-9.1213699999999995E-2</v>
          </cell>
          <cell r="CQ594">
            <v>0.84091850000000001</v>
          </cell>
          <cell r="CT594">
            <v>1.5520350000000001</v>
          </cell>
          <cell r="CW594">
            <v>0.65587569999999995</v>
          </cell>
          <cell r="CZ594">
            <v>-0.1752792</v>
          </cell>
          <cell r="DC594">
            <v>0.56627830000000001</v>
          </cell>
          <cell r="DF594">
            <v>0.96607069999999995</v>
          </cell>
          <cell r="DI594">
            <v>0.62159580000000003</v>
          </cell>
          <cell r="DJ594">
            <v>0.69778260000000003</v>
          </cell>
          <cell r="DK594">
            <v>0.71828780000000003</v>
          </cell>
          <cell r="DL594">
            <v>0.82159579999999999</v>
          </cell>
          <cell r="DM594">
            <v>0.91828779999999999</v>
          </cell>
          <cell r="DN594">
            <v>0.89778259999999999</v>
          </cell>
          <cell r="DO594">
            <v>892000000</v>
          </cell>
          <cell r="DP594">
            <v>302000000</v>
          </cell>
          <cell r="DQ594">
            <v>483000000</v>
          </cell>
          <cell r="DR594">
            <v>106000000</v>
          </cell>
          <cell r="DS594">
            <v>109.5215</v>
          </cell>
          <cell r="EE594">
            <v>-72.501429999999999</v>
          </cell>
          <cell r="EH594">
            <v>109.5215</v>
          </cell>
          <cell r="EL594">
            <v>-72.501429999999999</v>
          </cell>
          <cell r="FH594">
            <v>94.178820000000002</v>
          </cell>
          <cell r="FK594">
            <v>79.063019999999995</v>
          </cell>
          <cell r="FN594">
            <v>84.34478</v>
          </cell>
          <cell r="FQ594">
            <v>89.243970000000004</v>
          </cell>
          <cell r="FT594">
            <v>112.8355</v>
          </cell>
          <cell r="FW594">
            <v>79.063019999999995</v>
          </cell>
          <cell r="FZ594">
            <v>112.31959999999999</v>
          </cell>
          <cell r="GC594">
            <v>107.69289999999999</v>
          </cell>
          <cell r="GF594">
            <v>101.6268</v>
          </cell>
          <cell r="GI594">
            <v>72.709050000000005</v>
          </cell>
          <cell r="GL594">
            <v>94.270610000000005</v>
          </cell>
          <cell r="GO594">
            <v>92.544089999999997</v>
          </cell>
          <cell r="HK594">
            <v>51400000</v>
          </cell>
          <cell r="HL594">
            <v>18100000</v>
          </cell>
          <cell r="HM594">
            <v>82000000</v>
          </cell>
          <cell r="HN594">
            <v>152000000</v>
          </cell>
          <cell r="IA594">
            <v>2</v>
          </cell>
          <cell r="IB594">
            <v>10</v>
          </cell>
          <cell r="IC594">
            <v>10</v>
          </cell>
          <cell r="ID594">
            <v>4</v>
          </cell>
          <cell r="IE594">
            <v>3</v>
          </cell>
          <cell r="IF594">
            <v>3</v>
          </cell>
          <cell r="IH594">
            <v>48</v>
          </cell>
          <cell r="II594">
            <v>35</v>
          </cell>
          <cell r="IJ594">
            <v>15</v>
          </cell>
          <cell r="IK594">
            <v>9</v>
          </cell>
          <cell r="IL594">
            <v>12</v>
          </cell>
          <cell r="IM594">
            <v>3</v>
          </cell>
          <cell r="IO594">
            <v>50</v>
          </cell>
          <cell r="IP594">
            <v>35</v>
          </cell>
          <cell r="IQ594">
            <v>20</v>
          </cell>
          <cell r="IR594">
            <v>14</v>
          </cell>
          <cell r="IS594">
            <v>17</v>
          </cell>
          <cell r="IT594">
            <v>18</v>
          </cell>
          <cell r="IV594" t="str">
            <v>Latin America and the Caribbean</v>
          </cell>
          <cell r="IW594">
            <v>0</v>
          </cell>
          <cell r="IX594">
            <v>0</v>
          </cell>
        </row>
        <row r="595">
          <cell r="A595">
            <v>2632008</v>
          </cell>
          <cell r="B595">
            <v>263</v>
          </cell>
          <cell r="C595">
            <v>2008</v>
          </cell>
          <cell r="D595" t="str">
            <v>Haiti</v>
          </cell>
          <cell r="E595" t="str">
            <v>WHD </v>
          </cell>
          <cell r="F595" t="str">
            <v>Low income</v>
          </cell>
          <cell r="G595" t="str">
            <v>Developing</v>
          </cell>
          <cell r="H595" t="str">
            <v>WHD </v>
          </cell>
          <cell r="I595" t="str">
            <v>Importer</v>
          </cell>
          <cell r="K595">
            <v>38.260930000000002</v>
          </cell>
          <cell r="L595">
            <v>250.59</v>
          </cell>
          <cell r="M595">
            <v>11.527775999999999</v>
          </cell>
          <cell r="N595">
            <v>1.1599999999999999</v>
          </cell>
          <cell r="O595">
            <v>0.89</v>
          </cell>
          <cell r="Q595">
            <v>0.70730780000000004</v>
          </cell>
          <cell r="S595">
            <v>0.30526229999999999</v>
          </cell>
          <cell r="T595">
            <v>0.46110760000000001</v>
          </cell>
          <cell r="AC595">
            <v>0.38730779999999998</v>
          </cell>
          <cell r="AF595">
            <v>0.35921769999999997</v>
          </cell>
          <cell r="AI595">
            <v>0.26526240000000001</v>
          </cell>
          <cell r="AL595">
            <v>0.29886160000000001</v>
          </cell>
          <cell r="AO595">
            <v>0.68492160000000002</v>
          </cell>
          <cell r="AR595">
            <v>0.34208870000000002</v>
          </cell>
          <cell r="AU595">
            <v>0.52508699999999997</v>
          </cell>
          <cell r="AX595">
            <v>0.5705308</v>
          </cell>
          <cell r="BA595">
            <v>0.655528</v>
          </cell>
          <cell r="BD595">
            <v>0.2277102</v>
          </cell>
          <cell r="BG595">
            <v>0.5032181</v>
          </cell>
          <cell r="BJ595">
            <v>0.52925789999999995</v>
          </cell>
          <cell r="BM595">
            <v>3.3154759999999999</v>
          </cell>
          <cell r="BO595">
            <v>2.2605040000000001</v>
          </cell>
          <cell r="BP595">
            <v>5.5759800000000004</v>
          </cell>
          <cell r="BY595">
            <v>1.2531429999999999</v>
          </cell>
          <cell r="CB595">
            <v>0.2187731</v>
          </cell>
          <cell r="CE595">
            <v>1.2094940000000001</v>
          </cell>
          <cell r="CH595">
            <v>2.3480940000000001</v>
          </cell>
          <cell r="CK595">
            <v>1.0235669999999999</v>
          </cell>
          <cell r="CN595">
            <v>0.41387030000000002</v>
          </cell>
          <cell r="CQ595">
            <v>1.613413</v>
          </cell>
          <cell r="CT595">
            <v>2.5874190000000001</v>
          </cell>
          <cell r="CW595">
            <v>1.0195860000000001</v>
          </cell>
          <cell r="CZ595">
            <v>0.1679668</v>
          </cell>
          <cell r="DC595">
            <v>1.5694030000000001</v>
          </cell>
          <cell r="DF595">
            <v>2.5727869999999999</v>
          </cell>
          <cell r="DI595">
            <v>0.25269219999999998</v>
          </cell>
          <cell r="DJ595">
            <v>0.38473760000000001</v>
          </cell>
          <cell r="DK595">
            <v>0.40219709999999997</v>
          </cell>
          <cell r="DL595">
            <v>0.45269219999999999</v>
          </cell>
          <cell r="DM595">
            <v>0.60219710000000004</v>
          </cell>
          <cell r="DN595">
            <v>0.58473770000000003</v>
          </cell>
          <cell r="DO595">
            <v>901000000</v>
          </cell>
          <cell r="DP595">
            <v>307000000</v>
          </cell>
          <cell r="DQ595">
            <v>485000000</v>
          </cell>
          <cell r="DR595">
            <v>109000000</v>
          </cell>
          <cell r="DS595">
            <v>2885.6489999999999</v>
          </cell>
          <cell r="DU595">
            <v>390.89949999999999</v>
          </cell>
          <cell r="DV595">
            <v>-22.15521</v>
          </cell>
          <cell r="EE595">
            <v>-37.567700000000002</v>
          </cell>
          <cell r="EH595">
            <v>1357.942</v>
          </cell>
          <cell r="EI595">
            <v>-22.15521</v>
          </cell>
          <cell r="EL595">
            <v>-37.567700000000002</v>
          </cell>
          <cell r="FH595">
            <v>420.70069999999998</v>
          </cell>
          <cell r="FI595">
            <v>8.7899440000000002</v>
          </cell>
          <cell r="FK595">
            <v>259.09350000000001</v>
          </cell>
          <cell r="FL595">
            <v>11.912990000000001</v>
          </cell>
          <cell r="FN595">
            <v>238.4101</v>
          </cell>
          <cell r="FO595">
            <v>44.580860000000001</v>
          </cell>
          <cell r="FQ595">
            <v>348.3938</v>
          </cell>
          <cell r="FR595">
            <v>12.46308</v>
          </cell>
          <cell r="FT595">
            <v>140.334</v>
          </cell>
          <cell r="FU595">
            <v>58.68074</v>
          </cell>
          <cell r="FW595">
            <v>321.57940000000002</v>
          </cell>
          <cell r="FX595">
            <v>11.17756</v>
          </cell>
          <cell r="FZ595">
            <v>238.4101</v>
          </cell>
          <cell r="GA595">
            <v>70.873350000000002</v>
          </cell>
          <cell r="GC595">
            <v>201.42850000000001</v>
          </cell>
          <cell r="GD595">
            <v>56.227200000000003</v>
          </cell>
          <cell r="GF595">
            <v>136.47630000000001</v>
          </cell>
          <cell r="GG595">
            <v>29.716629999999999</v>
          </cell>
          <cell r="GI595">
            <v>259.73140000000001</v>
          </cell>
          <cell r="GJ595">
            <v>9.7242110000000004</v>
          </cell>
          <cell r="GL595">
            <v>238.4101</v>
          </cell>
          <cell r="GM595">
            <v>41.224820000000001</v>
          </cell>
          <cell r="GO595">
            <v>163.69829999999999</v>
          </cell>
          <cell r="GP595">
            <v>32.639919999999996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K595">
            <v>46900000</v>
          </cell>
          <cell r="HL595">
            <v>16600000</v>
          </cell>
          <cell r="HM595">
            <v>74100000</v>
          </cell>
          <cell r="HN595">
            <v>138000000</v>
          </cell>
          <cell r="HO595">
            <v>0</v>
          </cell>
          <cell r="HP595">
            <v>0</v>
          </cell>
          <cell r="HR595">
            <v>0</v>
          </cell>
          <cell r="IA595">
            <v>13</v>
          </cell>
          <cell r="IB595">
            <v>10</v>
          </cell>
          <cell r="IC595">
            <v>2</v>
          </cell>
          <cell r="ID595">
            <v>1</v>
          </cell>
          <cell r="IE595">
            <v>1</v>
          </cell>
          <cell r="IH595">
            <v>88</v>
          </cell>
          <cell r="II595">
            <v>23</v>
          </cell>
          <cell r="IJ595">
            <v>2</v>
          </cell>
          <cell r="IK595">
            <v>2</v>
          </cell>
          <cell r="IM595">
            <v>1</v>
          </cell>
          <cell r="IO595">
            <v>105</v>
          </cell>
          <cell r="IP595">
            <v>24</v>
          </cell>
          <cell r="IQ595">
            <v>3</v>
          </cell>
          <cell r="IR595">
            <v>8</v>
          </cell>
          <cell r="IS595">
            <v>9</v>
          </cell>
          <cell r="IT595">
            <v>1</v>
          </cell>
          <cell r="IV595" t="str">
            <v>Latin America and the Caribbean</v>
          </cell>
          <cell r="IW595">
            <v>0</v>
          </cell>
          <cell r="IX595">
            <v>0</v>
          </cell>
        </row>
        <row r="596">
          <cell r="A596">
            <v>2632009</v>
          </cell>
          <cell r="B596">
            <v>263</v>
          </cell>
          <cell r="C596">
            <v>2009</v>
          </cell>
          <cell r="D596" t="str">
            <v>Haiti</v>
          </cell>
          <cell r="E596" t="str">
            <v>WHD </v>
          </cell>
          <cell r="F596" t="str">
            <v>Low income</v>
          </cell>
          <cell r="G596" t="str">
            <v>Developing</v>
          </cell>
          <cell r="H596" t="str">
            <v>WHD </v>
          </cell>
          <cell r="I596" t="str">
            <v>Importer</v>
          </cell>
          <cell r="K596">
            <v>40.683540000000001</v>
          </cell>
          <cell r="L596">
            <v>266.55900000000003</v>
          </cell>
          <cell r="M596">
            <v>11.984655</v>
          </cell>
          <cell r="AC596">
            <v>0.32409840000000001</v>
          </cell>
          <cell r="AI596">
            <v>0.1761867</v>
          </cell>
          <cell r="AL596">
            <v>0.2707021</v>
          </cell>
          <cell r="AO596">
            <v>0.5323563</v>
          </cell>
          <cell r="AR596">
            <v>0.1256427</v>
          </cell>
          <cell r="AU596">
            <v>0.37582359999999998</v>
          </cell>
          <cell r="AX596">
            <v>0.41481829999999997</v>
          </cell>
          <cell r="BA596">
            <v>0.45337050000000001</v>
          </cell>
          <cell r="BD596">
            <v>8.3641400000000005E-2</v>
          </cell>
          <cell r="BG596">
            <v>0.29344540000000002</v>
          </cell>
          <cell r="BJ596">
            <v>0.32409840000000001</v>
          </cell>
          <cell r="BY596">
            <v>0.90049389999999996</v>
          </cell>
          <cell r="CE596">
            <v>0.74105719999999997</v>
          </cell>
          <cell r="CH596">
            <v>1.54789</v>
          </cell>
          <cell r="CK596">
            <v>0.92466409999999999</v>
          </cell>
          <cell r="CN596">
            <v>0.1618136</v>
          </cell>
          <cell r="CQ596">
            <v>1.405079</v>
          </cell>
          <cell r="CT596">
            <v>2.3411309999999999</v>
          </cell>
          <cell r="CW596">
            <v>0.87180250000000004</v>
          </cell>
          <cell r="CZ596">
            <v>8.6539599999999994E-2</v>
          </cell>
          <cell r="DC596">
            <v>1.206882</v>
          </cell>
          <cell r="DF596">
            <v>2.196291</v>
          </cell>
          <cell r="DI596">
            <v>0.50638640000000001</v>
          </cell>
          <cell r="DJ596">
            <v>0.52669860000000002</v>
          </cell>
          <cell r="DK596">
            <v>0.52660989999999996</v>
          </cell>
          <cell r="DL596">
            <v>0.70638639999999997</v>
          </cell>
          <cell r="DM596">
            <v>0.72660990000000003</v>
          </cell>
          <cell r="DN596">
            <v>0.72669859999999997</v>
          </cell>
          <cell r="DO596">
            <v>905000000</v>
          </cell>
          <cell r="DP596">
            <v>309000000</v>
          </cell>
          <cell r="DQ596">
            <v>505000000</v>
          </cell>
          <cell r="DR596">
            <v>90400000</v>
          </cell>
          <cell r="EM596">
            <v>3</v>
          </cell>
          <cell r="EN596">
            <v>1</v>
          </cell>
          <cell r="EO596">
            <v>4</v>
          </cell>
          <cell r="EP596">
            <v>6</v>
          </cell>
          <cell r="EQ596">
            <v>4</v>
          </cell>
          <cell r="ER596">
            <v>7</v>
          </cell>
          <cell r="ET596">
            <v>23</v>
          </cell>
          <cell r="EU596">
            <v>6</v>
          </cell>
          <cell r="EV596">
            <v>13</v>
          </cell>
          <cell r="EW596">
            <v>15</v>
          </cell>
          <cell r="EX596">
            <v>10</v>
          </cell>
          <cell r="EY596">
            <v>46</v>
          </cell>
          <cell r="FA596">
            <v>21</v>
          </cell>
          <cell r="FB596">
            <v>6</v>
          </cell>
          <cell r="FC596">
            <v>14</v>
          </cell>
          <cell r="FD596">
            <v>19</v>
          </cell>
          <cell r="FE596">
            <v>15</v>
          </cell>
          <cell r="FF596">
            <v>71</v>
          </cell>
          <cell r="FH596">
            <v>135.5539</v>
          </cell>
          <cell r="FI596">
            <v>-4.5651060000000001</v>
          </cell>
          <cell r="FJ596">
            <v>65.111660000000001</v>
          </cell>
          <cell r="FN596">
            <v>141.9401</v>
          </cell>
          <cell r="FO596">
            <v>53.702559999999998</v>
          </cell>
          <cell r="FP596">
            <v>43.449010000000001</v>
          </cell>
          <cell r="FQ596">
            <v>140.59399999999999</v>
          </cell>
          <cell r="FR596">
            <v>-0.69749720000000004</v>
          </cell>
          <cell r="FS596">
            <v>54.25535</v>
          </cell>
          <cell r="FT596">
            <v>151.6045</v>
          </cell>
          <cell r="FU596">
            <v>64.635840000000002</v>
          </cell>
          <cell r="FV596">
            <v>64.404790000000006</v>
          </cell>
          <cell r="FW596">
            <v>137.31960000000001</v>
          </cell>
          <cell r="FX596">
            <v>8.8829879999999992</v>
          </cell>
          <cell r="FY596">
            <v>5.2247070000000004</v>
          </cell>
          <cell r="FZ596">
            <v>156.9213</v>
          </cell>
          <cell r="GA596">
            <v>79.939589999999995</v>
          </cell>
          <cell r="GB596">
            <v>38.202959999999997</v>
          </cell>
          <cell r="GC596">
            <v>156.9332</v>
          </cell>
          <cell r="GD596">
            <v>69.177340000000001</v>
          </cell>
          <cell r="GE596">
            <v>52.64893</v>
          </cell>
          <cell r="GF596">
            <v>141.5506</v>
          </cell>
          <cell r="GG596">
            <v>30.56334</v>
          </cell>
          <cell r="GH596">
            <v>44.023890000000002</v>
          </cell>
          <cell r="GI596">
            <v>117.7024</v>
          </cell>
          <cell r="GJ596">
            <v>1.4550350000000001</v>
          </cell>
          <cell r="GK596">
            <v>1.3221210000000001</v>
          </cell>
          <cell r="GL596">
            <v>145.63380000000001</v>
          </cell>
          <cell r="GM596">
            <v>66.051640000000006</v>
          </cell>
          <cell r="GN596">
            <v>22.74212</v>
          </cell>
          <cell r="GO596">
            <v>144.0453</v>
          </cell>
          <cell r="GP596">
            <v>45.487659999999998</v>
          </cell>
          <cell r="GQ596">
            <v>27.726369999999999</v>
          </cell>
          <cell r="GR596">
            <v>0.29252060000000002</v>
          </cell>
          <cell r="GT596">
            <v>0.44148870000000001</v>
          </cell>
          <cell r="GU596">
            <v>0.68969769999999997</v>
          </cell>
          <cell r="GX596">
            <v>0.14152600000000001</v>
          </cell>
          <cell r="GY596">
            <v>0.26510119999999998</v>
          </cell>
          <cell r="GZ596">
            <v>0.2975447</v>
          </cell>
          <cell r="HA596">
            <v>0.50334480000000004</v>
          </cell>
          <cell r="HD596">
            <v>0.26965060000000002</v>
          </cell>
          <cell r="HE596">
            <v>0.21817239999999999</v>
          </cell>
          <cell r="HF596">
            <v>0.49092940000000002</v>
          </cell>
          <cell r="HG596">
            <v>0.77554420000000002</v>
          </cell>
          <cell r="HK596">
            <v>47200000</v>
          </cell>
          <cell r="HL596">
            <v>13800000</v>
          </cell>
          <cell r="HM596">
            <v>77100000</v>
          </cell>
          <cell r="HN596">
            <v>138000000</v>
          </cell>
          <cell r="IA596">
            <v>10</v>
          </cell>
          <cell r="IB596">
            <v>9</v>
          </cell>
          <cell r="IC596">
            <v>4</v>
          </cell>
          <cell r="IE596">
            <v>1</v>
          </cell>
          <cell r="IF596">
            <v>1</v>
          </cell>
          <cell r="IH596">
            <v>72</v>
          </cell>
          <cell r="II596">
            <v>27</v>
          </cell>
          <cell r="IJ596">
            <v>7</v>
          </cell>
          <cell r="IK596">
            <v>4</v>
          </cell>
          <cell r="IL596">
            <v>2</v>
          </cell>
          <cell r="IM596">
            <v>1</v>
          </cell>
          <cell r="IO596">
            <v>78</v>
          </cell>
          <cell r="IP596">
            <v>34</v>
          </cell>
          <cell r="IQ596">
            <v>10</v>
          </cell>
          <cell r="IR596">
            <v>5</v>
          </cell>
          <cell r="IS596">
            <v>9</v>
          </cell>
          <cell r="IT596">
            <v>9</v>
          </cell>
          <cell r="IV596" t="str">
            <v>Latin America and the Caribbean</v>
          </cell>
          <cell r="IW596">
            <v>0</v>
          </cell>
          <cell r="IX596">
            <v>0</v>
          </cell>
        </row>
        <row r="597">
          <cell r="A597">
            <v>2632010</v>
          </cell>
          <cell r="B597">
            <v>263</v>
          </cell>
          <cell r="C597">
            <v>2010</v>
          </cell>
          <cell r="D597" t="str">
            <v>Haiti</v>
          </cell>
          <cell r="E597" t="str">
            <v>WHD </v>
          </cell>
          <cell r="F597" t="str">
            <v>Low income</v>
          </cell>
          <cell r="G597" t="str">
            <v>Developing</v>
          </cell>
          <cell r="H597" t="str">
            <v>WHD </v>
          </cell>
          <cell r="I597" t="str">
            <v>Importer</v>
          </cell>
          <cell r="K597">
            <v>40.304020000000001</v>
          </cell>
          <cell r="L597">
            <v>264.03899999999999</v>
          </cell>
          <cell r="M597">
            <v>11.466067000000001</v>
          </cell>
          <cell r="AC597">
            <v>0.26480049999999999</v>
          </cell>
          <cell r="AI597">
            <v>0.1192762</v>
          </cell>
          <cell r="AL597">
            <v>0.1943231</v>
          </cell>
          <cell r="AO597">
            <v>0.4598004</v>
          </cell>
          <cell r="AR597">
            <v>9.0831599999999998E-2</v>
          </cell>
          <cell r="AU597">
            <v>0.26074960000000003</v>
          </cell>
          <cell r="AX597">
            <v>0.32485439999999999</v>
          </cell>
          <cell r="BA597">
            <v>0.37480049999999998</v>
          </cell>
          <cell r="BD597">
            <v>-4.4923000000000003E-3</v>
          </cell>
          <cell r="BG597">
            <v>0.2092763</v>
          </cell>
          <cell r="BJ597">
            <v>0.24128089999999999</v>
          </cell>
          <cell r="BY597">
            <v>0.72898269999999998</v>
          </cell>
          <cell r="CE597">
            <v>0.44994089999999998</v>
          </cell>
          <cell r="CH597">
            <v>1.1906490000000001</v>
          </cell>
          <cell r="CK597">
            <v>0.86420600000000003</v>
          </cell>
          <cell r="CN597">
            <v>0.12864</v>
          </cell>
          <cell r="CQ597">
            <v>0.97441100000000003</v>
          </cell>
          <cell r="CT597">
            <v>2.0310739999999998</v>
          </cell>
          <cell r="CW597">
            <v>0.78544769999999997</v>
          </cell>
          <cell r="CZ597">
            <v>-3.6816599999999998E-2</v>
          </cell>
          <cell r="DC597">
            <v>0.87341310000000005</v>
          </cell>
          <cell r="DF597">
            <v>1.6850670000000001</v>
          </cell>
          <cell r="DI597">
            <v>0.62519959999999997</v>
          </cell>
          <cell r="DJ597">
            <v>0.66072379999999997</v>
          </cell>
          <cell r="DK597">
            <v>0.65274080000000001</v>
          </cell>
          <cell r="DL597">
            <v>0.82519949999999997</v>
          </cell>
          <cell r="DM597">
            <v>0.85274079999999997</v>
          </cell>
          <cell r="DN597">
            <v>0.86072380000000004</v>
          </cell>
          <cell r="DO597">
            <v>816000000</v>
          </cell>
          <cell r="DP597">
            <v>165000000</v>
          </cell>
          <cell r="DQ597">
            <v>547000000</v>
          </cell>
          <cell r="DR597">
            <v>104000000</v>
          </cell>
          <cell r="EM597">
            <v>3</v>
          </cell>
          <cell r="EN597">
            <v>1</v>
          </cell>
          <cell r="EO597">
            <v>5</v>
          </cell>
          <cell r="EP597">
            <v>5</v>
          </cell>
          <cell r="EQ597">
            <v>4</v>
          </cell>
          <cell r="ER597">
            <v>7</v>
          </cell>
          <cell r="ET597">
            <v>32</v>
          </cell>
          <cell r="EU597">
            <v>8</v>
          </cell>
          <cell r="EV597">
            <v>19</v>
          </cell>
          <cell r="EW597">
            <v>13</v>
          </cell>
          <cell r="EX597">
            <v>18</v>
          </cell>
          <cell r="EY597">
            <v>35</v>
          </cell>
          <cell r="FA597">
            <v>32</v>
          </cell>
          <cell r="FB597">
            <v>8</v>
          </cell>
          <cell r="FC597">
            <v>19</v>
          </cell>
          <cell r="FD597">
            <v>18</v>
          </cell>
          <cell r="FE597">
            <v>17</v>
          </cell>
          <cell r="FF597">
            <v>52</v>
          </cell>
          <cell r="FH597">
            <v>127.6061</v>
          </cell>
          <cell r="FI597">
            <v>-19.90672</v>
          </cell>
          <cell r="FJ597">
            <v>65.111630000000005</v>
          </cell>
          <cell r="FN597">
            <v>127.6323</v>
          </cell>
          <cell r="FO597">
            <v>41.639449999999997</v>
          </cell>
          <cell r="FP597">
            <v>43.448999999999998</v>
          </cell>
          <cell r="FQ597">
            <v>124.4435</v>
          </cell>
          <cell r="FR597">
            <v>-5.7980340000000004</v>
          </cell>
          <cell r="FS597">
            <v>52.798630000000003</v>
          </cell>
          <cell r="FT597">
            <v>137.791</v>
          </cell>
          <cell r="FU597">
            <v>37.816040000000001</v>
          </cell>
          <cell r="FV597">
            <v>66.235060000000004</v>
          </cell>
          <cell r="FW597">
            <v>116.0818</v>
          </cell>
          <cell r="FX597">
            <v>7.6688179999999999</v>
          </cell>
          <cell r="FY597">
            <v>20.016950000000001</v>
          </cell>
          <cell r="FZ597">
            <v>133.79429999999999</v>
          </cell>
          <cell r="GA597">
            <v>62.218580000000003</v>
          </cell>
          <cell r="GB597">
            <v>57.926839999999999</v>
          </cell>
          <cell r="GC597">
            <v>135.97989999999999</v>
          </cell>
          <cell r="GD597">
            <v>39.524149999999999</v>
          </cell>
          <cell r="GE597">
            <v>68.144710000000003</v>
          </cell>
          <cell r="GF597">
            <v>130.37100000000001</v>
          </cell>
          <cell r="GG597">
            <v>18.550920000000001</v>
          </cell>
          <cell r="GH597">
            <v>50.692230000000002</v>
          </cell>
          <cell r="GI597">
            <v>104.8368</v>
          </cell>
          <cell r="GJ597">
            <v>1.5103399999999999E-2</v>
          </cell>
          <cell r="GK597">
            <v>7.7015289999999998</v>
          </cell>
          <cell r="GL597">
            <v>130.12459999999999</v>
          </cell>
          <cell r="GM597">
            <v>43.922739999999997</v>
          </cell>
          <cell r="GN597">
            <v>43.448999999999998</v>
          </cell>
          <cell r="GO597">
            <v>129.12809999999999</v>
          </cell>
          <cell r="GP597">
            <v>19.985620000000001</v>
          </cell>
          <cell r="GQ597">
            <v>56.053249999999998</v>
          </cell>
          <cell r="GR597">
            <v>0.46600439999999999</v>
          </cell>
          <cell r="GT597">
            <v>0.72956120000000002</v>
          </cell>
          <cell r="GU597">
            <v>1.257093</v>
          </cell>
          <cell r="GX597">
            <v>0.2588763</v>
          </cell>
          <cell r="GY597">
            <v>0.31805739999999999</v>
          </cell>
          <cell r="GZ597">
            <v>0.66853580000000001</v>
          </cell>
          <cell r="HA597">
            <v>0.96381819999999996</v>
          </cell>
          <cell r="HD597">
            <v>0.32630870000000001</v>
          </cell>
          <cell r="HE597">
            <v>0.31282409999999999</v>
          </cell>
          <cell r="HF597">
            <v>0.72331659999999998</v>
          </cell>
          <cell r="HG597">
            <v>1.3622449999999999</v>
          </cell>
          <cell r="HK597">
            <v>25300000</v>
          </cell>
          <cell r="HL597">
            <v>15900000</v>
          </cell>
          <cell r="HM597">
            <v>83500000</v>
          </cell>
          <cell r="HN597">
            <v>125000000</v>
          </cell>
          <cell r="IA597">
            <v>7</v>
          </cell>
          <cell r="IB597">
            <v>10</v>
          </cell>
          <cell r="IC597">
            <v>4</v>
          </cell>
          <cell r="ID597">
            <v>2</v>
          </cell>
          <cell r="IF597">
            <v>2</v>
          </cell>
          <cell r="IH597">
            <v>65</v>
          </cell>
          <cell r="II597">
            <v>42</v>
          </cell>
          <cell r="IJ597">
            <v>7</v>
          </cell>
          <cell r="IK597">
            <v>6</v>
          </cell>
          <cell r="IL597">
            <v>5</v>
          </cell>
          <cell r="IM597">
            <v>1</v>
          </cell>
          <cell r="IO597">
            <v>65</v>
          </cell>
          <cell r="IP597">
            <v>44</v>
          </cell>
          <cell r="IQ597">
            <v>7</v>
          </cell>
          <cell r="IR597">
            <v>10</v>
          </cell>
          <cell r="IS597">
            <v>9</v>
          </cell>
          <cell r="IT597">
            <v>11</v>
          </cell>
          <cell r="IV597" t="str">
            <v>Latin America and the Caribbean</v>
          </cell>
          <cell r="IW597">
            <v>0</v>
          </cell>
          <cell r="IX597">
            <v>0</v>
          </cell>
        </row>
        <row r="598">
          <cell r="A598">
            <v>2632011</v>
          </cell>
          <cell r="B598">
            <v>263</v>
          </cell>
          <cell r="C598">
            <v>2011</v>
          </cell>
          <cell r="D598" t="str">
            <v>Haiti</v>
          </cell>
          <cell r="E598" t="str">
            <v>WHD </v>
          </cell>
          <cell r="F598" t="str">
            <v>Low income</v>
          </cell>
          <cell r="G598" t="str">
            <v>Developing</v>
          </cell>
          <cell r="H598" t="str">
            <v>WHD </v>
          </cell>
          <cell r="I598" t="str">
            <v>Importer</v>
          </cell>
          <cell r="K598">
            <v>40.291260000000001</v>
          </cell>
          <cell r="L598">
            <v>297.68700000000001</v>
          </cell>
          <cell r="M598">
            <v>12.365455000000001</v>
          </cell>
          <cell r="AC598">
            <v>0.30558819999999998</v>
          </cell>
          <cell r="AF598">
            <v>3.6090200000000003E-2</v>
          </cell>
          <cell r="AI598">
            <v>0.21588070000000001</v>
          </cell>
          <cell r="AL598">
            <v>0.21710670000000001</v>
          </cell>
          <cell r="AO598">
            <v>0.53580349999999999</v>
          </cell>
          <cell r="AR598">
            <v>0.1173032</v>
          </cell>
          <cell r="AU598">
            <v>0.35582269999999999</v>
          </cell>
          <cell r="AX598">
            <v>0.41106969999999998</v>
          </cell>
          <cell r="BA598">
            <v>0.41862519999999998</v>
          </cell>
          <cell r="BD598">
            <v>7.5402999999999998E-2</v>
          </cell>
          <cell r="BG598">
            <v>0.28669410000000001</v>
          </cell>
          <cell r="BJ598">
            <v>0.32799220000000001</v>
          </cell>
          <cell r="BY598">
            <v>0.70698570000000005</v>
          </cell>
          <cell r="CB598">
            <v>2.27207E-2</v>
          </cell>
          <cell r="CE598">
            <v>0.69594500000000004</v>
          </cell>
          <cell r="CH598">
            <v>1.384841</v>
          </cell>
          <cell r="CK598">
            <v>1.0109649999999999</v>
          </cell>
          <cell r="CN598">
            <v>9.7861400000000001E-2</v>
          </cell>
          <cell r="CQ598">
            <v>1.354517</v>
          </cell>
          <cell r="CT598">
            <v>2.487323</v>
          </cell>
          <cell r="CW598">
            <v>0.82850959999999996</v>
          </cell>
          <cell r="CZ598">
            <v>5.4132300000000001E-2</v>
          </cell>
          <cell r="DC598">
            <v>1.1409229999999999</v>
          </cell>
          <cell r="DF598">
            <v>2.2199960000000001</v>
          </cell>
          <cell r="DI598">
            <v>0.6889303</v>
          </cell>
          <cell r="DJ598">
            <v>0.77390460000000005</v>
          </cell>
          <cell r="DK598">
            <v>0.76450240000000003</v>
          </cell>
          <cell r="DL598">
            <v>0.88893029999999995</v>
          </cell>
          <cell r="DM598">
            <v>0.96450239999999998</v>
          </cell>
          <cell r="DN598">
            <v>0.97390460000000001</v>
          </cell>
          <cell r="DO598">
            <v>862000000</v>
          </cell>
          <cell r="DP598">
            <v>175000000</v>
          </cell>
          <cell r="DQ598">
            <v>578000000</v>
          </cell>
          <cell r="DR598">
            <v>110000000</v>
          </cell>
          <cell r="EM598">
            <v>6</v>
          </cell>
          <cell r="EN598">
            <v>3</v>
          </cell>
          <cell r="EO598">
            <v>4</v>
          </cell>
          <cell r="EP598">
            <v>5</v>
          </cell>
          <cell r="EQ598">
            <v>2</v>
          </cell>
          <cell r="ER598">
            <v>6</v>
          </cell>
          <cell r="ET598">
            <v>44</v>
          </cell>
          <cell r="EU598">
            <v>14</v>
          </cell>
          <cell r="EV598">
            <v>18</v>
          </cell>
          <cell r="EW598">
            <v>19</v>
          </cell>
          <cell r="EX598">
            <v>12</v>
          </cell>
          <cell r="EY598">
            <v>16</v>
          </cell>
          <cell r="FA598">
            <v>44</v>
          </cell>
          <cell r="FB598">
            <v>14</v>
          </cell>
          <cell r="FC598">
            <v>18</v>
  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